c>
      <c r="G63472">
        <v>13.259399765308601</v>
      </c>
      <c r="H63472">
        <f>IF(J63472="N2O",G63472/About!$A$75,IF('EPA non-CO2 Data'!J63472="CH4",'EPA non-CO2 Data'!G63472/About!$A$73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hidden="1" x14ac:dyDescent="0.3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75,IF('EPA non-CO2 Data'!J63473="CH4",'EPA non-CO2 Data'!G63473/About!$A$73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hidden="1" x14ac:dyDescent="0.3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75,IF('EPA non-CO2 Data'!J63474="CH4",'EPA non-CO2 Data'!G63474/About!$A$73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hidden="1" x14ac:dyDescent="0.3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75,IF('EPA non-CO2 Data'!J63475="CH4",'EPA non-CO2 Data'!G63475/About!$A$73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hidden="1" x14ac:dyDescent="0.3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75,IF('EPA non-CO2 Data'!J63476="CH4",'EPA non-CO2 Data'!G63476/About!$A$73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hidden="1" x14ac:dyDescent="0.3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75,IF('EPA non-CO2 Data'!J63477="CH4",'EPA non-CO2 Data'!G63477/About!$A$73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hidden="1" x14ac:dyDescent="0.3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75,IF('EPA non-CO2 Data'!J63478="CH4",'EPA non-CO2 Data'!G63478/About!$A$73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hidden="1" x14ac:dyDescent="0.3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75,IF('EPA non-CO2 Data'!J63479="CH4",'EPA non-CO2 Data'!G63479/About!$A$73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hidden="1" x14ac:dyDescent="0.3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75,IF('EPA non-CO2 Data'!J63480="CH4",'EPA non-CO2 Data'!G63480/About!$A$73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hidden="1" x14ac:dyDescent="0.3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75,IF('EPA non-CO2 Data'!J63481="CH4",'EPA non-CO2 Data'!G63481/About!$A$73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hidden="1" x14ac:dyDescent="0.3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75,IF('EPA non-CO2 Data'!J63482="CH4",'EPA non-CO2 Data'!G63482/About!$A$73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hidden="1" x14ac:dyDescent="0.3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75,IF('EPA non-CO2 Data'!J63483="CH4",'EPA non-CO2 Data'!G63483/About!$A$73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hidden="1" x14ac:dyDescent="0.3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75,IF('EPA non-CO2 Data'!J63484="CH4",'EPA non-CO2 Data'!G63484/About!$A$73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hidden="1" x14ac:dyDescent="0.3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75,IF('EPA non-CO2 Data'!J63485="CH4",'EPA non-CO2 Data'!G63485/About!$A$73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hidden="1" x14ac:dyDescent="0.3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75,IF('EPA non-CO2 Data'!J63486="CH4",'EPA non-CO2 Data'!G63486/About!$A$73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hidden="1" x14ac:dyDescent="0.3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75,IF('EPA non-CO2 Data'!J63487="CH4",'EPA non-CO2 Data'!G63487/About!$A$73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hidden="1" x14ac:dyDescent="0.3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75,IF('EPA non-CO2 Data'!J63488="CH4",'EPA non-CO2 Data'!G63488/About!$A$73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hidden="1" x14ac:dyDescent="0.3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75,IF('EPA non-CO2 Data'!J63489="CH4",'EPA non-CO2 Data'!G63489/About!$A$73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hidden="1" x14ac:dyDescent="0.3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75,IF('EPA non-CO2 Data'!J63490="CH4",'EPA non-CO2 Data'!G63490/About!$A$73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hidden="1" x14ac:dyDescent="0.3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75,IF('EPA non-CO2 Data'!J63491="CH4",'EPA non-CO2 Data'!G63491/About!$A$73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hidden="1" x14ac:dyDescent="0.3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75,IF('EPA non-CO2 Data'!J63492="CH4",'EPA non-CO2 Data'!G63492/About!$A$73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hidden="1" x14ac:dyDescent="0.3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75,IF('EPA non-CO2 Data'!J63493="CH4",'EPA non-CO2 Data'!G63493/About!$A$73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hidden="1" x14ac:dyDescent="0.3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75,IF('EPA non-CO2 Data'!J63494="CH4",'EPA non-CO2 Data'!G63494/About!$A$73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hidden="1" x14ac:dyDescent="0.3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75,IF('EPA non-CO2 Data'!J63495="CH4",'EPA non-CO2 Data'!G63495/About!$A$73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hidden="1" x14ac:dyDescent="0.3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75,IF('EPA non-CO2 Data'!J63496="CH4",'EPA non-CO2 Data'!G63496/About!$A$73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hidden="1" x14ac:dyDescent="0.3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75,IF('EPA non-CO2 Data'!J63497="CH4",'EPA non-CO2 Data'!G63497/About!$A$73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hidden="1" x14ac:dyDescent="0.3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75,IF('EPA non-CO2 Data'!J63498="CH4",'EPA non-CO2 Data'!G63498/About!$A$73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hidden="1" x14ac:dyDescent="0.3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75,IF('EPA non-CO2 Data'!J63499="CH4",'EPA non-CO2 Data'!G63499/About!$A$73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hidden="1" x14ac:dyDescent="0.3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75,IF('EPA non-CO2 Data'!J63500="CH4",'EPA non-CO2 Data'!G63500/About!$A$73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hidden="1" x14ac:dyDescent="0.3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75,IF('EPA non-CO2 Data'!J63501="CH4",'EPA non-CO2 Data'!G63501/About!$A$73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hidden="1" x14ac:dyDescent="0.3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75,IF('EPA non-CO2 Data'!J63502="CH4",'EPA non-CO2 Data'!G63502/About!$A$73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hidden="1" x14ac:dyDescent="0.3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75,IF('EPA non-CO2 Data'!J63503="CH4",'EPA non-CO2 Data'!G63503/About!$A$73,'EPA non-CO2 Data'!G63503))</f>
        <v>0.862163917171463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hidden="1" x14ac:dyDescent="0.3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75,IF('EPA non-CO2 Data'!J63504="CH4",'EPA non-CO2 Data'!G63504/About!$A$73,'EPA non-CO2 Data'!G63504))</f>
        <v>0.771850278908224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hidden="1" x14ac:dyDescent="0.3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75,IF('EPA non-CO2 Data'!J63505="CH4",'EPA non-CO2 Data'!G63505/About!$A$73,'EPA non-CO2 Data'!G63505))</f>
        <v>0.70555749190222405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hidden="1" x14ac:dyDescent="0.3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75,IF('EPA non-CO2 Data'!J63506="CH4",'EPA non-CO2 Data'!G63506/About!$A$73,'EPA non-CO2 Data'!G63506))</f>
        <v>0.65075483754764407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hidden="1" x14ac:dyDescent="0.3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75,IF('EPA non-CO2 Data'!J63507="CH4",'EPA non-CO2 Data'!G63507/About!$A$73,'EPA non-CO2 Data'!G63507))</f>
        <v>0.64118516224475997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hidden="1" x14ac:dyDescent="0.3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75,IF('EPA non-CO2 Data'!J63508="CH4",'EPA non-CO2 Data'!G63508/About!$A$73,'EPA non-CO2 Data'!G63508))</f>
        <v>0.604946316756236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hidden="1" x14ac:dyDescent="0.3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75,IF('EPA non-CO2 Data'!J63509="CH4",'EPA non-CO2 Data'!G63509/About!$A$73,'EPA non-CO2 Data'!G63509))</f>
        <v>0.58645883297130796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hidden="1" x14ac:dyDescent="0.3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75,IF('EPA non-CO2 Data'!J63510="CH4",'EPA non-CO2 Data'!G63510/About!$A$73,'EPA non-CO2 Data'!G63510))</f>
        <v>0.59874006554366799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hidden="1" x14ac:dyDescent="0.3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75,IF('EPA non-CO2 Data'!J63511="CH4",'EPA non-CO2 Data'!G63511/About!$A$73,'EPA non-CO2 Data'!G63511))</f>
        <v>0.58344803263617995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hidden="1" x14ac:dyDescent="0.3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75,IF('EPA non-CO2 Data'!J63512="CH4",'EPA non-CO2 Data'!G63512/About!$A$73,'EPA non-CO2 Data'!G63512))</f>
        <v>0.55311092817078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hidden="1" x14ac:dyDescent="0.3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75,IF('EPA non-CO2 Data'!J63513="CH4",'EPA non-CO2 Data'!G63513/About!$A$73,'EPA non-CO2 Data'!G63513))</f>
        <v>0.51292019420382406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hidden="1" x14ac:dyDescent="0.3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75,IF('EPA non-CO2 Data'!J63514="CH4",'EPA non-CO2 Data'!G63514/About!$A$73,'EPA non-CO2 Data'!G63514))</f>
        <v>0.49359858624624403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hidden="1" x14ac:dyDescent="0.3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75,IF('EPA non-CO2 Data'!J63515="CH4",'EPA non-CO2 Data'!G63515/About!$A$73,'EPA non-CO2 Data'!G63515))</f>
        <v>0.47761637748893598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hidden="1" x14ac:dyDescent="0.3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75,IF('EPA non-CO2 Data'!J63516="CH4",'EPA non-CO2 Data'!G63516/About!$A$73,'EPA non-CO2 Data'!G63516))</f>
        <v>0.47660702218193601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hidden="1" x14ac:dyDescent="0.3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75,IF('EPA non-CO2 Data'!J63517="CH4",'EPA non-CO2 Data'!G63517/About!$A$73,'EPA non-CO2 Data'!G63517))</f>
        <v>0.46275013366812801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hidden="1" x14ac:dyDescent="0.3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75,IF('EPA non-CO2 Data'!J63518="CH4",'EPA non-CO2 Data'!G63518/About!$A$73,'EPA non-CO2 Data'!G63518))</f>
        <v>0.47112226437273202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hidden="1" x14ac:dyDescent="0.3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75,IF('EPA non-CO2 Data'!J63519="CH4",'EPA non-CO2 Data'!G63519/About!$A$73,'EPA non-CO2 Data'!G63519))</f>
        <v>0.48239221743487598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hidden="1" x14ac:dyDescent="0.3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75,IF('EPA non-CO2 Data'!J63520="CH4",'EPA non-CO2 Data'!G63520/About!$A$73,'EPA non-CO2 Data'!G63520))</f>
        <v>0.48826964645594401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hidden="1" x14ac:dyDescent="0.3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75,IF('EPA non-CO2 Data'!J63521="CH4",'EPA non-CO2 Data'!G63521/About!$A$73,'EPA non-CO2 Data'!G63521))</f>
        <v>0.48780961513254395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hidden="1" x14ac:dyDescent="0.3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75,IF('EPA non-CO2 Data'!J63522="CH4",'EPA non-CO2 Data'!G63522/About!$A$73,'EPA non-CO2 Data'!G63522))</f>
        <v>0.47995954829114801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hidden="1" x14ac:dyDescent="0.3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75,IF('EPA non-CO2 Data'!J63523="CH4",'EPA non-CO2 Data'!G63523/About!$A$73,'EPA non-CO2 Data'!G63523))</f>
        <v>0.47957330737708803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hidden="1" x14ac:dyDescent="0.3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75,IF('EPA non-CO2 Data'!J63524="CH4",'EPA non-CO2 Data'!G63524/About!$A$73,'EPA non-CO2 Data'!G63524))</f>
        <v>0.480343253492864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hidden="1" x14ac:dyDescent="0.3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75,IF('EPA non-CO2 Data'!J63525="CH4",'EPA non-CO2 Data'!G63525/About!$A$73,'EPA non-CO2 Data'!G63525))</f>
        <v>0.48292904250565599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hidden="1" x14ac:dyDescent="0.3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75,IF('EPA non-CO2 Data'!J63526="CH4",'EPA non-CO2 Data'!G63526/About!$A$73,'EPA non-CO2 Data'!G63526))</f>
        <v>0.48602947289047599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hidden="1" x14ac:dyDescent="0.3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75,IF('EPA non-CO2 Data'!J63527="CH4",'EPA non-CO2 Data'!G63527/About!$A$73,'EPA non-CO2 Data'!G63527))</f>
        <v>0.49024758695781601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hidden="1" x14ac:dyDescent="0.3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75,IF('EPA non-CO2 Data'!J63528="CH4",'EPA non-CO2 Data'!G63528/About!$A$73,'EPA non-CO2 Data'!G63528))</f>
        <v>0.49677875624312795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hidden="1" x14ac:dyDescent="0.3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75,IF('EPA non-CO2 Data'!J63529="CH4",'EPA non-CO2 Data'!G63529/About!$A$73,'EPA non-CO2 Data'!G63529))</f>
        <v>0.4910857998268439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hidden="1" x14ac:dyDescent="0.3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75,IF('EPA non-CO2 Data'!J63530="CH4",'EPA non-CO2 Data'!G63530/About!$A$73,'EPA non-CO2 Data'!G63530))</f>
        <v>0.48985013457021204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hidden="1" x14ac:dyDescent="0.3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75,IF('EPA non-CO2 Data'!J63531="CH4",'EPA non-CO2 Data'!G63531/About!$A$73,'EPA non-CO2 Data'!G63531))</f>
        <v>0.48861446931357599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hidden="1" x14ac:dyDescent="0.3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75,IF('EPA non-CO2 Data'!J63532="CH4",'EPA non-CO2 Data'!G63532/About!$A$73,'EPA non-CO2 Data'!G63532))</f>
        <v>0.487378804056944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hidden="1" x14ac:dyDescent="0.3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75,IF('EPA non-CO2 Data'!J63533="CH4",'EPA non-CO2 Data'!G63533/About!$A$73,'EPA non-CO2 Data'!G63533))</f>
        <v>0.48614313880031196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hidden="1" x14ac:dyDescent="0.3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75,IF('EPA non-CO2 Data'!J63534="CH4",'EPA non-CO2 Data'!G63534/About!$A$73,'EPA non-CO2 Data'!G63534))</f>
        <v>0.484295665680056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hidden="1" x14ac:dyDescent="0.3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75,IF('EPA non-CO2 Data'!J63535="CH4",'EPA non-CO2 Data'!G63535/About!$A$73,'EPA non-CO2 Data'!G63535))</f>
        <v>0.48244819255980403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hidden="1" x14ac:dyDescent="0.3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75,IF('EPA non-CO2 Data'!J63536="CH4",'EPA non-CO2 Data'!G63536/About!$A$73,'EPA non-CO2 Data'!G63536))</f>
        <v>0.48060071943954802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hidden="1" x14ac:dyDescent="0.3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75,IF('EPA non-CO2 Data'!J63537="CH4",'EPA non-CO2 Data'!G63537/About!$A$73,'EPA non-CO2 Data'!G63537))</f>
        <v>0.478753246319296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hidden="1" x14ac:dyDescent="0.3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75,IF('EPA non-CO2 Data'!J63538="CH4",'EPA non-CO2 Data'!G63538/About!$A$73,'EPA non-CO2 Data'!G63538))</f>
        <v>0.47690577319904004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hidden="1" x14ac:dyDescent="0.3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75,IF('EPA non-CO2 Data'!J63539="CH4",'EPA non-CO2 Data'!G63539/About!$A$73,'EPA non-CO2 Data'!G63539))</f>
        <v>0.47441598200959201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hidden="1" x14ac:dyDescent="0.3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75,IF('EPA non-CO2 Data'!J63540="CH4",'EPA non-CO2 Data'!G63540/About!$A$73,'EPA non-CO2 Data'!G63540))</f>
        <v>0.4719261908201399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hidden="1" x14ac:dyDescent="0.3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75,IF('EPA non-CO2 Data'!J63541="CH4",'EPA non-CO2 Data'!G63541/About!$A$73,'EPA non-CO2 Data'!G63541))</f>
        <v>0.469436399630692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hidden="1" x14ac:dyDescent="0.3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75,IF('EPA non-CO2 Data'!J63542="CH4",'EPA non-CO2 Data'!G63542/About!$A$73,'EPA non-CO2 Data'!G63542))</f>
        <v>0.46694660844124397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hidden="1" x14ac:dyDescent="0.3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75,IF('EPA non-CO2 Data'!J63543="CH4",'EPA non-CO2 Data'!G63543/About!$A$73,'EPA non-CO2 Data'!G63543))</f>
        <v>0.464456817251792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hidden="1" x14ac:dyDescent="0.3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75,IF('EPA non-CO2 Data'!J63544="CH4",'EPA non-CO2 Data'!G63544/About!$A$73,'EPA non-CO2 Data'!G63544))</f>
        <v>0.46160903023670002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hidden="1" x14ac:dyDescent="0.3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75,IF('EPA non-CO2 Data'!J63545="CH4",'EPA non-CO2 Data'!G63545/About!$A$73,'EPA non-CO2 Data'!G63545))</f>
        <v>0.45876124322160799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hidden="1" x14ac:dyDescent="0.3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75,IF('EPA non-CO2 Data'!J63546="CH4",'EPA non-CO2 Data'!G63546/About!$A$73,'EPA non-CO2 Data'!G63546))</f>
        <v>0.45591345620651602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hidden="1" x14ac:dyDescent="0.3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75,IF('EPA non-CO2 Data'!J63547="CH4",'EPA non-CO2 Data'!G63547/About!$A$73,'EPA non-CO2 Data'!G63547))</f>
        <v>0.45306566919142399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hidden="1" x14ac:dyDescent="0.3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75,IF('EPA non-CO2 Data'!J63548="CH4",'EPA non-CO2 Data'!G63548/About!$A$73,'EPA non-CO2 Data'!G63548))</f>
        <v>0.45021788217633202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hidden="1" x14ac:dyDescent="0.3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75,IF('EPA non-CO2 Data'!J63549="CH4",'EPA non-CO2 Data'!G63549/About!$A$73,'EPA non-CO2 Data'!G63549))</f>
        <v>0.44699984282856398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hidden="1" x14ac:dyDescent="0.3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75,IF('EPA non-CO2 Data'!J63550="CH4",'EPA non-CO2 Data'!G63550/About!$A$73,'EPA non-CO2 Data'!G63550))</f>
        <v>0.44378180348079604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hidden="1" x14ac:dyDescent="0.3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75,IF('EPA non-CO2 Data'!J63551="CH4",'EPA non-CO2 Data'!G63551/About!$A$73,'EPA non-CO2 Data'!G63551))</f>
        <v>0.440563764133028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hidden="1" x14ac:dyDescent="0.3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75,IF('EPA non-CO2 Data'!J63552="CH4",'EPA non-CO2 Data'!G63552/About!$A$73,'EPA non-CO2 Data'!G63552))</f>
        <v>0.43734572478525996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hidden="1" x14ac:dyDescent="0.3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75,IF('EPA non-CO2 Data'!J63553="CH4",'EPA non-CO2 Data'!G63553/About!$A$73,'EPA non-CO2 Data'!G63553))</f>
        <v>0.43412768543749203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hidden="1" x14ac:dyDescent="0.3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75,IF('EPA non-CO2 Data'!J63554="CH4",'EPA non-CO2 Data'!G63554/About!$A$73,'EPA non-CO2 Data'!G63554))</f>
        <v>0.43055796524783602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hidden="1" x14ac:dyDescent="0.3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75,IF('EPA non-CO2 Data'!J63555="CH4",'EPA non-CO2 Data'!G63555/About!$A$73,'EPA non-CO2 Data'!G63555))</f>
        <v>0.42698824505818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hidden="1" x14ac:dyDescent="0.3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75,IF('EPA non-CO2 Data'!J63556="CH4",'EPA non-CO2 Data'!G63556/About!$A$73,'EPA non-CO2 Data'!G63556))</f>
        <v>0.42341852486852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hidden="1" x14ac:dyDescent="0.3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75,IF('EPA non-CO2 Data'!J63557="CH4",'EPA non-CO2 Data'!G63557/About!$A$73,'EPA non-CO2 Data'!G63557))</f>
        <v>0.41984880467886398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hidden="1" x14ac:dyDescent="0.3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75,IF('EPA non-CO2 Data'!J63558="CH4",'EPA non-CO2 Data'!G63558/About!$A$73,'EPA non-CO2 Data'!G63558))</f>
        <v>0.41627908448920797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hidden="1" x14ac:dyDescent="0.3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75,IF('EPA non-CO2 Data'!J63559="CH4",'EPA non-CO2 Data'!G63559/About!$A$73,'EPA non-CO2 Data'!G63559))</f>
        <v>0.41260429918544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hidden="1" x14ac:dyDescent="0.3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75,IF('EPA non-CO2 Data'!J63560="CH4",'EPA non-CO2 Data'!G63560/About!$A$73,'EPA non-CO2 Data'!G63560))</f>
        <v>0.40892951388167198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hidden="1" x14ac:dyDescent="0.3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75,IF('EPA non-CO2 Data'!J63561="CH4",'EPA non-CO2 Data'!G63561/About!$A$73,'EPA non-CO2 Data'!G63561))</f>
        <v>0.4052547285779080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hidden="1" x14ac:dyDescent="0.3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75,IF('EPA non-CO2 Data'!J63562="CH4",'EPA non-CO2 Data'!G63562/About!$A$73,'EPA non-CO2 Data'!G63562))</f>
        <v>0.40157994327414004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hidden="1" x14ac:dyDescent="0.3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75,IF('EPA non-CO2 Data'!J63563="CH4",'EPA non-CO2 Data'!G63563/About!$A$73,'EPA non-CO2 Data'!G63563))</f>
        <v>0.39790515797037324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hidden="1" x14ac:dyDescent="0.3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75,IF('EPA non-CO2 Data'!J63564="CH4",'EPA non-CO2 Data'!G63564/About!$A$73,'EPA non-CO2 Data'!G63564))</f>
        <v>9.094663921988399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hidden="1" x14ac:dyDescent="0.3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75,IF('EPA non-CO2 Data'!J63565="CH4",'EPA non-CO2 Data'!G63565/About!$A$73,'EPA non-CO2 Data'!G63565))</f>
        <v>9.1433713137783201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hidden="1" x14ac:dyDescent="0.3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75,IF('EPA non-CO2 Data'!J63566="CH4",'EPA non-CO2 Data'!G63566/About!$A$73,'EPA non-CO2 Data'!G63566))</f>
        <v>8.746118851998119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hidden="1" x14ac:dyDescent="0.3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75,IF('EPA non-CO2 Data'!J63567="CH4",'EPA non-CO2 Data'!G63567/About!$A$73,'EPA non-CO2 Data'!G63567))</f>
        <v>7.7822332560262802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hidden="1" x14ac:dyDescent="0.3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75,IF('EPA non-CO2 Data'!J63568="CH4",'EPA non-CO2 Data'!G63568/About!$A$73,'EPA non-CO2 Data'!G63568))</f>
        <v>7.8439245728145202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hidden="1" x14ac:dyDescent="0.3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75,IF('EPA non-CO2 Data'!J63569="CH4",'EPA non-CO2 Data'!G63569/About!$A$73,'EPA non-CO2 Data'!G63569))</f>
        <v>7.7423230778259203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hidden="1" x14ac:dyDescent="0.3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75,IF('EPA non-CO2 Data'!J63570="CH4",'EPA non-CO2 Data'!G63570/About!$A$73,'EPA non-CO2 Data'!G63570))</f>
        <v>7.1266871445194002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hidden="1" x14ac:dyDescent="0.3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75,IF('EPA non-CO2 Data'!J63571="CH4",'EPA non-CO2 Data'!G63571/About!$A$73,'EPA non-CO2 Data'!G63571))</f>
        <v>7.2367011023798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hidden="1" x14ac:dyDescent="0.3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75,IF('EPA non-CO2 Data'!J63572="CH4",'EPA non-CO2 Data'!G63572/About!$A$73,'EPA non-CO2 Data'!G63572))</f>
        <v>7.3794929362605996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hidden="1" x14ac:dyDescent="0.3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75,IF('EPA non-CO2 Data'!J63573="CH4",'EPA non-CO2 Data'!G63573/About!$A$73,'EPA non-CO2 Data'!G63573))</f>
        <v>7.3046480662329202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hidden="1" x14ac:dyDescent="0.3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75,IF('EPA non-CO2 Data'!J63574="CH4",'EPA non-CO2 Data'!G63574/About!$A$73,'EPA non-CO2 Data'!G63574))</f>
        <v>6.8477018238943602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hidden="1" x14ac:dyDescent="0.3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75,IF('EPA non-CO2 Data'!J63575="CH4",'EPA non-CO2 Data'!G63575/About!$A$73,'EPA non-CO2 Data'!G63575))</f>
        <v>6.7795721434985995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hidden="1" x14ac:dyDescent="0.3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75,IF('EPA non-CO2 Data'!J63576="CH4",'EPA non-CO2 Data'!G63576/About!$A$73,'EPA non-CO2 Data'!G63576))</f>
        <v>7.3344740856934404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hidden="1" x14ac:dyDescent="0.3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75,IF('EPA non-CO2 Data'!J63577="CH4",'EPA non-CO2 Data'!G63577/About!$A$73,'EPA non-CO2 Data'!G63577))</f>
        <v>7.4239907339174807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hidden="1" x14ac:dyDescent="0.3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75,IF('EPA non-CO2 Data'!J63578="CH4",'EPA non-CO2 Data'!G63578/About!$A$73,'EPA non-CO2 Data'!G63578))</f>
        <v>7.2101835295673197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hidden="1" x14ac:dyDescent="0.3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75,IF('EPA non-CO2 Data'!J63579="CH4",'EPA non-CO2 Data'!G63579/About!$A$73,'EPA non-CO2 Data'!G63579))</f>
        <v>7.5587235230524796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hidden="1" x14ac:dyDescent="0.3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75,IF('EPA non-CO2 Data'!J63580="CH4",'EPA non-CO2 Data'!G63580/About!$A$73,'EPA non-CO2 Data'!G63580))</f>
        <v>7.7706201767491601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hidden="1" x14ac:dyDescent="0.3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75,IF('EPA non-CO2 Data'!J63581="CH4",'EPA non-CO2 Data'!G63581/About!$A$73,'EPA non-CO2 Data'!G63581))</f>
        <v>7.7915904507599207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hidden="1" x14ac:dyDescent="0.3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75,IF('EPA non-CO2 Data'!J63582="CH4",'EPA non-CO2 Data'!G63582/About!$A$73,'EPA non-CO2 Data'!G63582))</f>
        <v>7.3126050753139604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hidden="1" x14ac:dyDescent="0.3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75,IF('EPA non-CO2 Data'!J63583="CH4",'EPA non-CO2 Data'!G63583/About!$A$73,'EPA non-CO2 Data'!G63583))</f>
        <v>7.0208704499383198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hidden="1" x14ac:dyDescent="0.3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75,IF('EPA non-CO2 Data'!J63584="CH4",'EPA non-CO2 Data'!G63584/About!$A$73,'EPA non-CO2 Data'!G63584))</f>
        <v>7.0273391009555597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hidden="1" x14ac:dyDescent="0.3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75,IF('EPA non-CO2 Data'!J63585="CH4",'EPA non-CO2 Data'!G63585/About!$A$73,'EPA non-CO2 Data'!G63585))</f>
        <v>6.741680300966600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hidden="1" x14ac:dyDescent="0.3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75,IF('EPA non-CO2 Data'!J63586="CH4",'EPA non-CO2 Data'!G63586/About!$A$73,'EPA non-CO2 Data'!G63586))</f>
        <v>6.3472060331857205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hidden="1" x14ac:dyDescent="0.3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75,IF('EPA non-CO2 Data'!J63587="CH4",'EPA non-CO2 Data'!G63587/About!$A$73,'EPA non-CO2 Data'!G63587))</f>
        <v>6.2714660586090792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hidden="1" x14ac:dyDescent="0.3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75,IF('EPA non-CO2 Data'!J63588="CH4",'EPA non-CO2 Data'!G63588/About!$A$73,'EPA non-CO2 Data'!G63588))</f>
        <v>6.4115309707852397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hidden="1" x14ac:dyDescent="0.3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75,IF('EPA non-CO2 Data'!J63589="CH4",'EPA non-CO2 Data'!G63589/About!$A$73,'EPA non-CO2 Data'!G63589))</f>
        <v>6.476728420989720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hidden="1" x14ac:dyDescent="0.3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75,IF('EPA non-CO2 Data'!J63590="CH4",'EPA non-CO2 Data'!G63590/About!$A$73,'EPA non-CO2 Data'!G63590))</f>
        <v>6.3125567685459599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hidden="1" x14ac:dyDescent="0.3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75,IF('EPA non-CO2 Data'!J63591="CH4",'EPA non-CO2 Data'!G63591/About!$A$73,'EPA non-CO2 Data'!G63591))</f>
        <v>6.307371215300600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hidden="1" x14ac:dyDescent="0.3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75,IF('EPA non-CO2 Data'!J63592="CH4",'EPA non-CO2 Data'!G63592/About!$A$73,'EPA non-CO2 Data'!G63592))</f>
        <v>6.3021856620552791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hidden="1" x14ac:dyDescent="0.3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75,IF('EPA non-CO2 Data'!J63593="CH4",'EPA non-CO2 Data'!G63593/About!$A$73,'EPA non-CO2 Data'!G63593))</f>
        <v>6.2970001088099192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hidden="1" x14ac:dyDescent="0.3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75,IF('EPA non-CO2 Data'!J63594="CH4",'EPA non-CO2 Data'!G63594/About!$A$73,'EPA non-CO2 Data'!G63594))</f>
        <v>6.2918145555645608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hidden="1" x14ac:dyDescent="0.3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75,IF('EPA non-CO2 Data'!J63595="CH4",'EPA non-CO2 Data'!G63595/About!$A$73,'EPA non-CO2 Data'!G63595))</f>
        <v>6.2778335576081201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hidden="1" x14ac:dyDescent="0.3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75,IF('EPA non-CO2 Data'!J63596="CH4",'EPA non-CO2 Data'!G63596/About!$A$73,'EPA non-CO2 Data'!G63596))</f>
        <v>6.263852559651679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hidden="1" x14ac:dyDescent="0.3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75,IF('EPA non-CO2 Data'!J63597="CH4",'EPA non-CO2 Data'!G63597/About!$A$73,'EPA non-CO2 Data'!G63597))</f>
        <v>6.2498715616952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hidden="1" x14ac:dyDescent="0.3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75,IF('EPA non-CO2 Data'!J63598="CH4",'EPA non-CO2 Data'!G63598/About!$A$73,'EPA non-CO2 Data'!G63598))</f>
        <v>6.2358905637387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hidden="1" x14ac:dyDescent="0.3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75,IF('EPA non-CO2 Data'!J63599="CH4",'EPA non-CO2 Data'!G63599/About!$A$73,'EPA non-CO2 Data'!G63599))</f>
        <v>6.2219095657823201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hidden="1" x14ac:dyDescent="0.3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75,IF('EPA non-CO2 Data'!J63600="CH4",'EPA non-CO2 Data'!G63600/About!$A$73,'EPA non-CO2 Data'!G63600))</f>
        <v>6.1985262332470793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hidden="1" x14ac:dyDescent="0.3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75,IF('EPA non-CO2 Data'!J63601="CH4",'EPA non-CO2 Data'!G63601/About!$A$73,'EPA non-CO2 Data'!G63601))</f>
        <v>6.1751429007118802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hidden="1" x14ac:dyDescent="0.3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75,IF('EPA non-CO2 Data'!J63602="CH4",'EPA non-CO2 Data'!G63602/About!$A$73,'EPA non-CO2 Data'!G63602))</f>
        <v>6.1517595681766402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hidden="1" x14ac:dyDescent="0.3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75,IF('EPA non-CO2 Data'!J63603="CH4",'EPA non-CO2 Data'!G63603/About!$A$73,'EPA non-CO2 Data'!G63603))</f>
        <v>6.1283762356414001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hidden="1" x14ac:dyDescent="0.3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75,IF('EPA non-CO2 Data'!J63604="CH4",'EPA non-CO2 Data'!G63604/About!$A$73,'EPA non-CO2 Data'!G63604))</f>
        <v>6.1049929031061996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hidden="1" x14ac:dyDescent="0.3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75,IF('EPA non-CO2 Data'!J63605="CH4",'EPA non-CO2 Data'!G63605/About!$A$73,'EPA non-CO2 Data'!G63605))</f>
        <v>6.074724661798400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hidden="1" x14ac:dyDescent="0.3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75,IF('EPA non-CO2 Data'!J63606="CH4",'EPA non-CO2 Data'!G63606/About!$A$73,'EPA non-CO2 Data'!G63606))</f>
        <v>6.0444564204906001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hidden="1" x14ac:dyDescent="0.3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75,IF('EPA non-CO2 Data'!J63607="CH4",'EPA non-CO2 Data'!G63607/About!$A$73,'EPA non-CO2 Data'!G63607))</f>
        <v>6.0141881791828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hidden="1" x14ac:dyDescent="0.3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75,IF('EPA non-CO2 Data'!J63608="CH4",'EPA non-CO2 Data'!G63608/About!$A$73,'EPA non-CO2 Data'!G63608))</f>
        <v>5.9839199378749999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hidden="1" x14ac:dyDescent="0.3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75,IF('EPA non-CO2 Data'!J63609="CH4",'EPA non-CO2 Data'!G63609/About!$A$73,'EPA non-CO2 Data'!G63609))</f>
        <v>5.9536516965671998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hidden="1" x14ac:dyDescent="0.3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75,IF('EPA non-CO2 Data'!J63610="CH4",'EPA non-CO2 Data'!G63610/About!$A$73,'EPA non-CO2 Data'!G63610))</f>
        <v>5.9172279166387599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hidden="1" x14ac:dyDescent="0.3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75,IF('EPA non-CO2 Data'!J63611="CH4",'EPA non-CO2 Data'!G63611/About!$A$73,'EPA non-CO2 Data'!G63611))</f>
        <v>5.8808041367103596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hidden="1" x14ac:dyDescent="0.3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75,IF('EPA non-CO2 Data'!J63612="CH4",'EPA non-CO2 Data'!G63612/About!$A$73,'EPA non-CO2 Data'!G63612))</f>
        <v>5.8443803567819197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hidden="1" x14ac:dyDescent="0.3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75,IF('EPA non-CO2 Data'!J63613="CH4",'EPA non-CO2 Data'!G63613/About!$A$73,'EPA non-CO2 Data'!G63613))</f>
        <v>5.8079565768534805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hidden="1" x14ac:dyDescent="0.3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75,IF('EPA non-CO2 Data'!J63614="CH4",'EPA non-CO2 Data'!G63614/About!$A$73,'EPA non-CO2 Data'!G63614))</f>
        <v>5.7715327969250406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hidden="1" x14ac:dyDescent="0.3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75,IF('EPA non-CO2 Data'!J63615="CH4",'EPA non-CO2 Data'!G63615/About!$A$73,'EPA non-CO2 Data'!G63615))</f>
        <v>5.7279819875013599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hidden="1" x14ac:dyDescent="0.3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75,IF('EPA non-CO2 Data'!J63616="CH4",'EPA non-CO2 Data'!G63616/About!$A$73,'EPA non-CO2 Data'!G63616))</f>
        <v>5.6844311780776396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hidden="1" x14ac:dyDescent="0.3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75,IF('EPA non-CO2 Data'!J63617="CH4",'EPA non-CO2 Data'!G63617/About!$A$73,'EPA non-CO2 Data'!G63617))</f>
        <v>5.6408803686539201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hidden="1" x14ac:dyDescent="0.3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75,IF('EPA non-CO2 Data'!J63618="CH4",'EPA non-CO2 Data'!G63618/About!$A$73,'EPA non-CO2 Data'!G63618))</f>
        <v>5.5973295592301998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hidden="1" x14ac:dyDescent="0.3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75,IF('EPA non-CO2 Data'!J63619="CH4",'EPA non-CO2 Data'!G63619/About!$A$73,'EPA non-CO2 Data'!G63619))</f>
        <v>5.5537787498064803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hidden="1" x14ac:dyDescent="0.3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75,IF('EPA non-CO2 Data'!J63620="CH4",'EPA non-CO2 Data'!G63620/About!$A$73,'EPA non-CO2 Data'!G63620))</f>
        <v>5.5065184672796794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hidden="1" x14ac:dyDescent="0.3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75,IF('EPA non-CO2 Data'!J63621="CH4",'EPA non-CO2 Data'!G63621/About!$A$73,'EPA non-CO2 Data'!G63621))</f>
        <v>5.4592581847528798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hidden="1" x14ac:dyDescent="0.3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75,IF('EPA non-CO2 Data'!J63622="CH4",'EPA non-CO2 Data'!G63622/About!$A$73,'EPA non-CO2 Data'!G63622))</f>
        <v>5.4119979022260803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hidden="1" x14ac:dyDescent="0.3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75,IF('EPA non-CO2 Data'!J63623="CH4",'EPA non-CO2 Data'!G63623/About!$A$73,'EPA non-CO2 Data'!G63623))</f>
        <v>5.364737619699280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hidden="1" x14ac:dyDescent="0.3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75,IF('EPA non-CO2 Data'!J63624="CH4",'EPA non-CO2 Data'!G63624/About!$A$73,'EPA non-CO2 Data'!G63624))</f>
        <v>5.3174773371724805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hidden="1" x14ac:dyDescent="0.3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75,IF('EPA non-CO2 Data'!J63625="CH4",'EPA non-CO2 Data'!G63625/About!$A$73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hidden="1" x14ac:dyDescent="0.3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75,IF('EPA non-CO2 Data'!J63626="CH4",'EPA non-CO2 Data'!G63626/About!$A$73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hidden="1" x14ac:dyDescent="0.3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75,IF('EPA non-CO2 Data'!J63627="CH4",'EPA non-CO2 Data'!G63627/About!$A$73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hidden="1" x14ac:dyDescent="0.3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75,IF('EPA non-CO2 Data'!J63628="CH4",'EPA non-CO2 Data'!G63628/About!$A$73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hidden="1" x14ac:dyDescent="0.3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75,IF('EPA non-CO2 Data'!J63629="CH4",'EPA non-CO2 Data'!G63629/About!$A$73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hidden="1" x14ac:dyDescent="0.3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75,IF('EPA non-CO2 Data'!J63630="CH4",'EPA non-CO2 Data'!G63630/About!$A$73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hidden="1" x14ac:dyDescent="0.3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75,IF('EPA non-CO2 Data'!J63631="CH4",'EPA non-CO2 Data'!G63631/About!$A$73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hidden="1" x14ac:dyDescent="0.3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75,IF('EPA non-CO2 Data'!J63632="CH4",'EPA non-CO2 Data'!G63632/About!$A$73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hidden="1" x14ac:dyDescent="0.3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75,IF('EPA non-CO2 Data'!J63633="CH4",'EPA non-CO2 Data'!G63633/About!$A$73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hidden="1" x14ac:dyDescent="0.3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75,IF('EPA non-CO2 Data'!J63634="CH4",'EPA non-CO2 Data'!G63634/About!$A$73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hidden="1" x14ac:dyDescent="0.3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75,IF('EPA non-CO2 Data'!J63635="CH4",'EPA non-CO2 Data'!G63635/About!$A$73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hidden="1" x14ac:dyDescent="0.3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75,IF('EPA non-CO2 Data'!J63636="CH4",'EPA non-CO2 Data'!G63636/About!$A$73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hidden="1" x14ac:dyDescent="0.3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75,IF('EPA non-CO2 Data'!J63637="CH4",'EPA non-CO2 Data'!G63637/About!$A$73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hidden="1" x14ac:dyDescent="0.3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75,IF('EPA non-CO2 Data'!J63638="CH4",'EPA non-CO2 Data'!G63638/About!$A$73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hidden="1" x14ac:dyDescent="0.3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75,IF('EPA non-CO2 Data'!J63639="CH4",'EPA non-CO2 Data'!G63639/About!$A$73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hidden="1" x14ac:dyDescent="0.3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75,IF('EPA non-CO2 Data'!J63640="CH4",'EPA non-CO2 Data'!G63640/About!$A$73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hidden="1" x14ac:dyDescent="0.3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75,IF('EPA non-CO2 Data'!J63641="CH4",'EPA non-CO2 Data'!G63641/About!$A$73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hidden="1" x14ac:dyDescent="0.3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75,IF('EPA non-CO2 Data'!J63642="CH4",'EPA non-CO2 Data'!G63642/About!$A$73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hidden="1" x14ac:dyDescent="0.3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75,IF('EPA non-CO2 Data'!J63643="CH4",'EPA non-CO2 Data'!G63643/About!$A$73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hidden="1" x14ac:dyDescent="0.3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75,IF('EPA non-CO2 Data'!J63644="CH4",'EPA non-CO2 Data'!G63644/About!$A$73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hidden="1" x14ac:dyDescent="0.3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75,IF('EPA non-CO2 Data'!J63645="CH4",'EPA non-CO2 Data'!G63645/About!$A$73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hidden="1" x14ac:dyDescent="0.3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75,IF('EPA non-CO2 Data'!J63646="CH4",'EPA non-CO2 Data'!G63646/About!$A$73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hidden="1" x14ac:dyDescent="0.3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75,IF('EPA non-CO2 Data'!J63647="CH4",'EPA non-CO2 Data'!G63647/About!$A$73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hidden="1" x14ac:dyDescent="0.3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75,IF('EPA non-CO2 Data'!J63648="CH4",'EPA non-CO2 Data'!G63648/About!$A$73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hidden="1" x14ac:dyDescent="0.3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75,IF('EPA non-CO2 Data'!J63649="CH4",'EPA non-CO2 Data'!G63649/About!$A$73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hidden="1" x14ac:dyDescent="0.3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75,IF('EPA non-CO2 Data'!J63650="CH4",'EPA non-CO2 Data'!G63650/About!$A$73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hidden="1" x14ac:dyDescent="0.3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75,IF('EPA non-CO2 Data'!J63651="CH4",'EPA non-CO2 Data'!G63651/About!$A$73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hidden="1" x14ac:dyDescent="0.3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75,IF('EPA non-CO2 Data'!J63652="CH4",'EPA non-CO2 Data'!G63652/About!$A$73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hidden="1" x14ac:dyDescent="0.3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75,IF('EPA non-CO2 Data'!J63653="CH4",'EPA non-CO2 Data'!G63653/About!$A$73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hidden="1" x14ac:dyDescent="0.3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75,IF('EPA non-CO2 Data'!J63654="CH4",'EPA non-CO2 Data'!G63654/About!$A$73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hidden="1" x14ac:dyDescent="0.3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75,IF('EPA non-CO2 Data'!J63655="CH4",'EPA non-CO2 Data'!G63655/About!$A$73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hidden="1" x14ac:dyDescent="0.3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75,IF('EPA non-CO2 Data'!J63656="CH4",'EPA non-CO2 Data'!G63656/About!$A$73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hidden="1" x14ac:dyDescent="0.3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75,IF('EPA non-CO2 Data'!J63657="CH4",'EPA non-CO2 Data'!G63657/About!$A$73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hidden="1" x14ac:dyDescent="0.3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75,IF('EPA non-CO2 Data'!J63658="CH4",'EPA non-CO2 Data'!G63658/About!$A$73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hidden="1" x14ac:dyDescent="0.3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75,IF('EPA non-CO2 Data'!J63659="CH4",'EPA non-CO2 Data'!G63659/About!$A$73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hidden="1" x14ac:dyDescent="0.3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75,IF('EPA non-CO2 Data'!J63660="CH4",'EPA non-CO2 Data'!G63660/About!$A$73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hidden="1" x14ac:dyDescent="0.3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75,IF('EPA non-CO2 Data'!J63661="CH4",'EPA non-CO2 Data'!G63661/About!$A$73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hidden="1" x14ac:dyDescent="0.3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75,IF('EPA non-CO2 Data'!J63662="CH4",'EPA non-CO2 Data'!G63662/About!$A$73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hidden="1" x14ac:dyDescent="0.3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75,IF('EPA non-CO2 Data'!J63663="CH4",'EPA non-CO2 Data'!G63663/About!$A$73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hidden="1" x14ac:dyDescent="0.3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75,IF('EPA non-CO2 Data'!J63664="CH4",'EPA non-CO2 Data'!G63664/About!$A$73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hidden="1" x14ac:dyDescent="0.3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75,IF('EPA non-CO2 Data'!J63665="CH4",'EPA non-CO2 Data'!G63665/About!$A$73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hidden="1" x14ac:dyDescent="0.3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75,IF('EPA non-CO2 Data'!J63666="CH4",'EPA non-CO2 Data'!G63666/About!$A$73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hidden="1" x14ac:dyDescent="0.3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75,IF('EPA non-CO2 Data'!J63667="CH4",'EPA non-CO2 Data'!G63667/About!$A$73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hidden="1" x14ac:dyDescent="0.3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75,IF('EPA non-CO2 Data'!J63668="CH4",'EPA non-CO2 Data'!G63668/About!$A$73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hidden="1" x14ac:dyDescent="0.3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75,IF('EPA non-CO2 Data'!J63669="CH4",'EPA non-CO2 Data'!G63669/About!$A$73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hidden="1" x14ac:dyDescent="0.3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75,IF('EPA non-CO2 Data'!J63670="CH4",'EPA non-CO2 Data'!G63670/About!$A$73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hidden="1" x14ac:dyDescent="0.3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75,IF('EPA non-CO2 Data'!J63671="CH4",'EPA non-CO2 Data'!G63671/About!$A$73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hidden="1" x14ac:dyDescent="0.3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75,IF('EPA non-CO2 Data'!J63672="CH4",'EPA non-CO2 Data'!G63672/About!$A$73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hidden="1" x14ac:dyDescent="0.3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75,IF('EPA non-CO2 Data'!J63673="CH4",'EPA non-CO2 Data'!G63673/About!$A$73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hidden="1" x14ac:dyDescent="0.3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75,IF('EPA non-CO2 Data'!J63674="CH4",'EPA non-CO2 Data'!G63674/About!$A$73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hidden="1" x14ac:dyDescent="0.3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75,IF('EPA non-CO2 Data'!J63675="CH4",'EPA non-CO2 Data'!G63675/About!$A$73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hidden="1" x14ac:dyDescent="0.3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75,IF('EPA non-CO2 Data'!J63676="CH4",'EPA non-CO2 Data'!G63676/About!$A$73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hidden="1" x14ac:dyDescent="0.3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75,IF('EPA non-CO2 Data'!J63677="CH4",'EPA non-CO2 Data'!G63677/About!$A$73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hidden="1" x14ac:dyDescent="0.3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75,IF('EPA non-CO2 Data'!J63678="CH4",'EPA non-CO2 Data'!G63678/About!$A$73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hidden="1" x14ac:dyDescent="0.3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75,IF('EPA non-CO2 Data'!J63679="CH4",'EPA non-CO2 Data'!G63679/About!$A$73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hidden="1" x14ac:dyDescent="0.3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75,IF('EPA non-CO2 Data'!J63680="CH4",'EPA non-CO2 Data'!G63680/About!$A$73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hidden="1" x14ac:dyDescent="0.3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75,IF('EPA non-CO2 Data'!J63681="CH4",'EPA non-CO2 Data'!G63681/About!$A$73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hidden="1" x14ac:dyDescent="0.3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75,IF('EPA non-CO2 Data'!J63682="CH4",'EPA non-CO2 Data'!G63682/About!$A$73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hidden="1" x14ac:dyDescent="0.3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75,IF('EPA non-CO2 Data'!J63683="CH4",'EPA non-CO2 Data'!G63683/About!$A$73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hidden="1" x14ac:dyDescent="0.3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75,IF('EPA non-CO2 Data'!J63684="CH4",'EPA non-CO2 Data'!G63684/About!$A$73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hidden="1" x14ac:dyDescent="0.3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75,IF('EPA non-CO2 Data'!J63685="CH4",'EPA non-CO2 Data'!G63685/About!$A$73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hidden="1" x14ac:dyDescent="0.3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75,IF('EPA non-CO2 Data'!J63686="CH4",'EPA non-CO2 Data'!G63686/About!$A$73,'EPA non-CO2 Data'!G63686))</f>
        <v>8.008366711966920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hidden="1" x14ac:dyDescent="0.3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75,IF('EPA non-CO2 Data'!J63687="CH4",'EPA non-CO2 Data'!G63687/About!$A$73,'EPA non-CO2 Data'!G63687))</f>
        <v>7.7852159354867192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hidden="1" x14ac:dyDescent="0.3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75,IF('EPA non-CO2 Data'!J63688="CH4",'EPA non-CO2 Data'!G63688/About!$A$73,'EPA non-CO2 Data'!G63688))</f>
        <v>6.7752393827219992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hidden="1" x14ac:dyDescent="0.3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75,IF('EPA non-CO2 Data'!J63689="CH4",'EPA non-CO2 Data'!G63689/About!$A$73,'EPA non-CO2 Data'!G63689))</f>
        <v>8.0788070056012008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hidden="1" x14ac:dyDescent="0.3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75,IF('EPA non-CO2 Data'!J63690="CH4",'EPA non-CO2 Data'!G63690/About!$A$73,'EPA non-CO2 Data'!G63690))</f>
        <v>6.7981475565820002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hidden="1" x14ac:dyDescent="0.3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75,IF('EPA non-CO2 Data'!J63691="CH4",'EPA non-CO2 Data'!G63691/About!$A$73,'EPA non-CO2 Data'!G63691))</f>
        <v>7.9504353469487198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hidden="1" x14ac:dyDescent="0.3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75,IF('EPA non-CO2 Data'!J63692="CH4",'EPA non-CO2 Data'!G63692/About!$A$73,'EPA non-CO2 Data'!G63692))</f>
        <v>7.7311745509256002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hidden="1" x14ac:dyDescent="0.3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75,IF('EPA non-CO2 Data'!J63693="CH4",'EPA non-CO2 Data'!G63693/About!$A$73,'EPA non-CO2 Data'!G63693))</f>
        <v>7.4511507596989202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hidden="1" x14ac:dyDescent="0.3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75,IF('EPA non-CO2 Data'!J63694="CH4",'EPA non-CO2 Data'!G63694/About!$A$73,'EPA non-CO2 Data'!G63694))</f>
        <v>8.2335819719619996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hidden="1" x14ac:dyDescent="0.3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75,IF('EPA non-CO2 Data'!J63695="CH4",'EPA non-CO2 Data'!G63695/About!$A$73,'EPA non-CO2 Data'!G63695))</f>
        <v>7.5419236662469999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hidden="1" x14ac:dyDescent="0.3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75,IF('EPA non-CO2 Data'!J63696="CH4",'EPA non-CO2 Data'!G63696/About!$A$73,'EPA non-CO2 Data'!G63696))</f>
        <v>7.0671552071687198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hidden="1" x14ac:dyDescent="0.3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75,IF('EPA non-CO2 Data'!J63697="CH4",'EPA non-CO2 Data'!G63697/About!$A$73,'EPA non-CO2 Data'!G63697))</f>
        <v>8.2988288046060806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hidden="1" x14ac:dyDescent="0.3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75,IF('EPA non-CO2 Data'!J63698="CH4",'EPA non-CO2 Data'!G63698/About!$A$73,'EPA non-CO2 Data'!G63698))</f>
        <v>7.572344244226880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hidden="1" x14ac:dyDescent="0.3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75,IF('EPA non-CO2 Data'!J63699="CH4",'EPA non-CO2 Data'!G63699/About!$A$73,'EPA non-CO2 Data'!G63699))</f>
        <v>7.2195518358315999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hidden="1" x14ac:dyDescent="0.3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75,IF('EPA non-CO2 Data'!J63700="CH4",'EPA non-CO2 Data'!G63700/About!$A$73,'EPA non-CO2 Data'!G63700))</f>
        <v>8.9063101452256004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hidden="1" x14ac:dyDescent="0.3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75,IF('EPA non-CO2 Data'!J63701="CH4",'EPA non-CO2 Data'!G63701/About!$A$73,'EPA non-CO2 Data'!G63701))</f>
        <v>7.6899370494825996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hidden="1" x14ac:dyDescent="0.3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75,IF('EPA non-CO2 Data'!J63702="CH4",'EPA non-CO2 Data'!G63702/About!$A$73,'EPA non-CO2 Data'!G63702))</f>
        <v>7.4569959637884806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hidden="1" x14ac:dyDescent="0.3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75,IF('EPA non-CO2 Data'!J63703="CH4",'EPA non-CO2 Data'!G63703/About!$A$73,'EPA non-CO2 Data'!G63703))</f>
        <v>7.3541457971232002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hidden="1" x14ac:dyDescent="0.3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75,IF('EPA non-CO2 Data'!J63704="CH4",'EPA non-CO2 Data'!G63704/About!$A$73,'EPA non-CO2 Data'!G63704))</f>
        <v>9.1381526873091199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hidden="1" x14ac:dyDescent="0.3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75,IF('EPA non-CO2 Data'!J63705="CH4",'EPA non-CO2 Data'!G63705/About!$A$73,'EPA non-CO2 Data'!G63705))</f>
        <v>9.8315655230769199E-4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hidden="1" x14ac:dyDescent="0.3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75,IF('EPA non-CO2 Data'!J63706="CH4",'EPA non-CO2 Data'!G63706/About!$A$73,'EPA non-CO2 Data'!G63706))</f>
        <v>8.4851492383343995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hidden="1" x14ac:dyDescent="0.3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75,IF('EPA non-CO2 Data'!J63707="CH4",'EPA non-CO2 Data'!G63707/About!$A$73,'EPA non-CO2 Data'!G63707))</f>
        <v>8.3919911411798806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hidden="1" x14ac:dyDescent="0.3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75,IF('EPA non-CO2 Data'!J63708="CH4",'EPA non-CO2 Data'!G63708/About!$A$73,'EPA non-CO2 Data'!G63708))</f>
        <v>8.8197959686001992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hidden="1" x14ac:dyDescent="0.3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75,IF('EPA non-CO2 Data'!J63709="CH4",'EPA non-CO2 Data'!G63709/About!$A$73,'EPA non-CO2 Data'!G63709))</f>
        <v>9.6925673862513994E-4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hidden="1" x14ac:dyDescent="0.3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75,IF('EPA non-CO2 Data'!J63710="CH4",'EPA non-CO2 Data'!G63710/About!$A$73,'EPA non-CO2 Data'!G63710))</f>
        <v>1.0575992855023481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hidden="1" x14ac:dyDescent="0.3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75,IF('EPA non-CO2 Data'!J63711="CH4",'EPA non-CO2 Data'!G63711/About!$A$73,'EPA non-CO2 Data'!G63711))</f>
        <v>9.5116866346646001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hidden="1" x14ac:dyDescent="0.3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75,IF('EPA non-CO2 Data'!J63712="CH4",'EPA non-CO2 Data'!G63712/About!$A$73,'EPA non-CO2 Data'!G63712))</f>
        <v>9.9037333607287993E-4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hidden="1" x14ac:dyDescent="0.3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75,IF('EPA non-CO2 Data'!J63713="CH4",'EPA non-CO2 Data'!G63713/About!$A$73,'EPA non-CO2 Data'!G63713))</f>
        <v>9.9037333607287993E-4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hidden="1" x14ac:dyDescent="0.3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75,IF('EPA non-CO2 Data'!J63714="CH4",'EPA non-CO2 Data'!G63714/About!$A$73,'EPA non-CO2 Data'!G63714))</f>
        <v>9.9037333607287993E-4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hidden="1" x14ac:dyDescent="0.3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75,IF('EPA non-CO2 Data'!J63715="CH4",'EPA non-CO2 Data'!G63715/About!$A$73,'EPA non-CO2 Data'!G63715))</f>
        <v>9.9037333607287993E-4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hidden="1" x14ac:dyDescent="0.3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75,IF('EPA non-CO2 Data'!J63716="CH4",'EPA non-CO2 Data'!G63716/About!$A$73,'EPA non-CO2 Data'!G63716))</f>
        <v>9.9037333607287993E-4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hidden="1" x14ac:dyDescent="0.3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75,IF('EPA non-CO2 Data'!J63717="CH4",'EPA non-CO2 Data'!G63717/About!$A$73,'EPA non-CO2 Data'!G63717))</f>
        <v>9.9037333607287993E-4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hidden="1" x14ac:dyDescent="0.3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75,IF('EPA non-CO2 Data'!J63718="CH4",'EPA non-CO2 Data'!G63718/About!$A$73,'EPA non-CO2 Data'!G63718))</f>
        <v>9.9037333607287993E-4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hidden="1" x14ac:dyDescent="0.3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75,IF('EPA non-CO2 Data'!J63719="CH4",'EPA non-CO2 Data'!G63719/About!$A$73,'EPA non-CO2 Data'!G63719))</f>
        <v>9.9037333607287993E-4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hidden="1" x14ac:dyDescent="0.3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75,IF('EPA non-CO2 Data'!J63720="CH4",'EPA non-CO2 Data'!G63720/About!$A$73,'EPA non-CO2 Data'!G63720))</f>
        <v>9.9037333607287993E-4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hidden="1" x14ac:dyDescent="0.3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75,IF('EPA non-CO2 Data'!J63721="CH4",'EPA non-CO2 Data'!G63721/About!$A$73,'EPA non-CO2 Data'!G63721))</f>
        <v>9.9037333607287993E-4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hidden="1" x14ac:dyDescent="0.3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75,IF('EPA non-CO2 Data'!J63722="CH4",'EPA non-CO2 Data'!G63722/About!$A$73,'EPA non-CO2 Data'!G63722))</f>
        <v>9.9037333607287993E-4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hidden="1" x14ac:dyDescent="0.3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75,IF('EPA non-CO2 Data'!J63723="CH4",'EPA non-CO2 Data'!G63723/About!$A$73,'EPA non-CO2 Data'!G63723))</f>
        <v>9.9037333607287993E-4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hidden="1" x14ac:dyDescent="0.3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75,IF('EPA non-CO2 Data'!J63724="CH4",'EPA non-CO2 Data'!G63724/About!$A$73,'EPA non-CO2 Data'!G63724))</f>
        <v>9.9037333607287993E-4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hidden="1" x14ac:dyDescent="0.3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75,IF('EPA non-CO2 Data'!J63725="CH4",'EPA non-CO2 Data'!G63725/About!$A$73,'EPA non-CO2 Data'!G63725))</f>
        <v>9.9037333607287993E-4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hidden="1" x14ac:dyDescent="0.3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75,IF('EPA non-CO2 Data'!J63726="CH4",'EPA non-CO2 Data'!G63726/About!$A$73,'EPA non-CO2 Data'!G63726))</f>
        <v>9.9037333607287993E-4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hidden="1" x14ac:dyDescent="0.3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75,IF('EPA non-CO2 Data'!J63727="CH4",'EPA non-CO2 Data'!G63727/About!$A$73,'EPA non-CO2 Data'!G63727))</f>
        <v>9.9037333607287993E-4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hidden="1" x14ac:dyDescent="0.3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75,IF('EPA non-CO2 Data'!J63728="CH4",'EPA non-CO2 Data'!G63728/About!$A$73,'EPA non-CO2 Data'!G63728))</f>
        <v>9.9037333607287993E-4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hidden="1" x14ac:dyDescent="0.3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75,IF('EPA non-CO2 Data'!J63729="CH4",'EPA non-CO2 Data'!G63729/About!$A$73,'EPA non-CO2 Data'!G63729))</f>
        <v>9.9037333607287993E-4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hidden="1" x14ac:dyDescent="0.3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75,IF('EPA non-CO2 Data'!J63730="CH4",'EPA non-CO2 Data'!G63730/About!$A$73,'EPA non-CO2 Data'!G63730))</f>
        <v>9.9037333607287993E-4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hidden="1" x14ac:dyDescent="0.3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75,IF('EPA non-CO2 Data'!J63731="CH4",'EPA non-CO2 Data'!G63731/About!$A$73,'EPA non-CO2 Data'!G63731))</f>
        <v>9.9037333607287993E-4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hidden="1" x14ac:dyDescent="0.3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75,IF('EPA non-CO2 Data'!J63732="CH4",'EPA non-CO2 Data'!G63732/About!$A$73,'EPA non-CO2 Data'!G63732))</f>
        <v>9.9037333607287993E-4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hidden="1" x14ac:dyDescent="0.3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75,IF('EPA non-CO2 Data'!J63733="CH4",'EPA non-CO2 Data'!G63733/About!$A$73,'EPA non-CO2 Data'!G63733))</f>
        <v>9.9037333607287993E-4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hidden="1" x14ac:dyDescent="0.3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75,IF('EPA non-CO2 Data'!J63734="CH4",'EPA non-CO2 Data'!G63734/About!$A$73,'EPA non-CO2 Data'!G63734))</f>
        <v>9.9037333607287993E-4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hidden="1" x14ac:dyDescent="0.3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75,IF('EPA non-CO2 Data'!J63735="CH4",'EPA non-CO2 Data'!G63735/About!$A$73,'EPA non-CO2 Data'!G63735))</f>
        <v>9.9037333607287993E-4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hidden="1" x14ac:dyDescent="0.3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75,IF('EPA non-CO2 Data'!J63736="CH4",'EPA non-CO2 Data'!G63736/About!$A$73,'EPA non-CO2 Data'!G63736))</f>
        <v>9.9037333607287993E-4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hidden="1" x14ac:dyDescent="0.3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75,IF('EPA non-CO2 Data'!J63737="CH4",'EPA non-CO2 Data'!G63737/About!$A$73,'EPA non-CO2 Data'!G63737))</f>
        <v>9.9037333607287993E-4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hidden="1" x14ac:dyDescent="0.3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75,IF('EPA non-CO2 Data'!J63738="CH4",'EPA non-CO2 Data'!G63738/About!$A$73,'EPA non-CO2 Data'!G63738))</f>
        <v>9.9037333607287993E-4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hidden="1" x14ac:dyDescent="0.3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75,IF('EPA non-CO2 Data'!J63739="CH4",'EPA non-CO2 Data'!G63739/About!$A$73,'EPA non-CO2 Data'!G63739))</f>
        <v>9.9037333607287993E-4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hidden="1" x14ac:dyDescent="0.3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75,IF('EPA non-CO2 Data'!J63740="CH4",'EPA non-CO2 Data'!G63740/About!$A$73,'EPA non-CO2 Data'!G63740))</f>
        <v>9.9037333607287993E-4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hidden="1" x14ac:dyDescent="0.3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75,IF('EPA non-CO2 Data'!J63741="CH4",'EPA non-CO2 Data'!G63741/About!$A$73,'EPA non-CO2 Data'!G63741))</f>
        <v>9.9037333607287993E-4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hidden="1" x14ac:dyDescent="0.3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75,IF('EPA non-CO2 Data'!J63742="CH4",'EPA non-CO2 Data'!G63742/About!$A$73,'EPA non-CO2 Data'!G63742))</f>
        <v>9.9037333607287993E-4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hidden="1" x14ac:dyDescent="0.3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75,IF('EPA non-CO2 Data'!J63743="CH4",'EPA non-CO2 Data'!G63743/About!$A$73,'EPA non-CO2 Data'!G63743))</f>
        <v>9.9037333607287993E-4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hidden="1" x14ac:dyDescent="0.3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75,IF('EPA non-CO2 Data'!J63744="CH4",'EPA non-CO2 Data'!G63744/About!$A$73,'EPA non-CO2 Data'!G63744))</f>
        <v>9.9037333607287993E-4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hidden="1" x14ac:dyDescent="0.3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75,IF('EPA non-CO2 Data'!J63745="CH4",'EPA non-CO2 Data'!G63745/About!$A$73,'EPA non-CO2 Data'!G63745))</f>
        <v>9.9037333607287993E-4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hidden="1" x14ac:dyDescent="0.3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75,IF('EPA non-CO2 Data'!J63746="CH4",'EPA non-CO2 Data'!G63746/About!$A$73,'EPA non-CO2 Data'!G63746))</f>
        <v>9.9037333607287993E-4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hidden="1" x14ac:dyDescent="0.3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75,IF('EPA non-CO2 Data'!J63747="CH4",'EPA non-CO2 Data'!G63747/About!$A$73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hidden="1" x14ac:dyDescent="0.3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75,IF('EPA non-CO2 Data'!J63748="CH4",'EPA non-CO2 Data'!G63748/About!$A$73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hidden="1" x14ac:dyDescent="0.3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75,IF('EPA non-CO2 Data'!J63749="CH4",'EPA non-CO2 Data'!G63749/About!$A$73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hidden="1" x14ac:dyDescent="0.3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75,IF('EPA non-CO2 Data'!J63750="CH4",'EPA non-CO2 Data'!G63750/About!$A$73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hidden="1" x14ac:dyDescent="0.3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75,IF('EPA non-CO2 Data'!J63751="CH4",'EPA non-CO2 Data'!G63751/About!$A$73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hidden="1" x14ac:dyDescent="0.3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75,IF('EPA non-CO2 Data'!J63752="CH4",'EPA non-CO2 Data'!G63752/About!$A$73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hidden="1" x14ac:dyDescent="0.3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75,IF('EPA non-CO2 Data'!J63753="CH4",'EPA non-CO2 Data'!G63753/About!$A$73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hidden="1" x14ac:dyDescent="0.3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75,IF('EPA non-CO2 Data'!J63754="CH4",'EPA non-CO2 Data'!G63754/About!$A$73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hidden="1" x14ac:dyDescent="0.3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75,IF('EPA non-CO2 Data'!J63755="CH4",'EPA non-CO2 Data'!G63755/About!$A$73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hidden="1" x14ac:dyDescent="0.3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75,IF('EPA non-CO2 Data'!J63756="CH4",'EPA non-CO2 Data'!G63756/About!$A$73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hidden="1" x14ac:dyDescent="0.3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75,IF('EPA non-CO2 Data'!J63757="CH4",'EPA non-CO2 Data'!G63757/About!$A$73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hidden="1" x14ac:dyDescent="0.3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75,IF('EPA non-CO2 Data'!J63758="CH4",'EPA non-CO2 Data'!G63758/About!$A$73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hidden="1" x14ac:dyDescent="0.3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75,IF('EPA non-CO2 Data'!J63759="CH4",'EPA non-CO2 Data'!G63759/About!$A$73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hidden="1" x14ac:dyDescent="0.3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75,IF('EPA non-CO2 Data'!J63760="CH4",'EPA non-CO2 Data'!G63760/About!$A$73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hidden="1" x14ac:dyDescent="0.3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75,IF('EPA non-CO2 Data'!J63761="CH4",'EPA non-CO2 Data'!G63761/About!$A$73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hidden="1" x14ac:dyDescent="0.3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75,IF('EPA non-CO2 Data'!J63762="CH4",'EPA non-CO2 Data'!G63762/About!$A$73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hidden="1" x14ac:dyDescent="0.3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75,IF('EPA non-CO2 Data'!J63763="CH4",'EPA non-CO2 Data'!G63763/About!$A$73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hidden="1" x14ac:dyDescent="0.3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75,IF('EPA non-CO2 Data'!J63764="CH4",'EPA non-CO2 Data'!G63764/About!$A$73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hidden="1" x14ac:dyDescent="0.3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75,IF('EPA non-CO2 Data'!J63765="CH4",'EPA non-CO2 Data'!G63765/About!$A$73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hidden="1" x14ac:dyDescent="0.3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75,IF('EPA non-CO2 Data'!J63766="CH4",'EPA non-CO2 Data'!G63766/About!$A$73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hidden="1" x14ac:dyDescent="0.3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75,IF('EPA non-CO2 Data'!J63767="CH4",'EPA non-CO2 Data'!G63767/About!$A$73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hidden="1" x14ac:dyDescent="0.3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75,IF('EPA non-CO2 Data'!J63768="CH4",'EPA non-CO2 Data'!G63768/About!$A$73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hidden="1" x14ac:dyDescent="0.3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75,IF('EPA non-CO2 Data'!J63769="CH4",'EPA non-CO2 Data'!G63769/About!$A$73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hidden="1" x14ac:dyDescent="0.3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75,IF('EPA non-CO2 Data'!J63770="CH4",'EPA non-CO2 Data'!G63770/About!$A$73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hidden="1" x14ac:dyDescent="0.3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75,IF('EPA non-CO2 Data'!J63771="CH4",'EPA non-CO2 Data'!G63771/About!$A$73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hidden="1" x14ac:dyDescent="0.3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75,IF('EPA non-CO2 Data'!J63772="CH4",'EPA non-CO2 Data'!G63772/About!$A$73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hidden="1" x14ac:dyDescent="0.3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75,IF('EPA non-CO2 Data'!J63773="CH4",'EPA non-CO2 Data'!G63773/About!$A$73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hidden="1" x14ac:dyDescent="0.3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75,IF('EPA non-CO2 Data'!J63774="CH4",'EPA non-CO2 Data'!G63774/About!$A$73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hidden="1" x14ac:dyDescent="0.3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75,IF('EPA non-CO2 Data'!J63775="CH4",'EPA non-CO2 Data'!G63775/About!$A$73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hidden="1" x14ac:dyDescent="0.3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75,IF('EPA non-CO2 Data'!J63776="CH4",'EPA non-CO2 Data'!G63776/About!$A$73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hidden="1" x14ac:dyDescent="0.3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75,IF('EPA non-CO2 Data'!J63777="CH4",'EPA non-CO2 Data'!G63777/About!$A$73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hidden="1" x14ac:dyDescent="0.3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75,IF('EPA non-CO2 Data'!J63778="CH4",'EPA non-CO2 Data'!G63778/About!$A$73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hidden="1" x14ac:dyDescent="0.3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75,IF('EPA non-CO2 Data'!J63779="CH4",'EPA non-CO2 Data'!G63779/About!$A$73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hidden="1" x14ac:dyDescent="0.3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75,IF('EPA non-CO2 Data'!J63780="CH4",'EPA non-CO2 Data'!G63780/About!$A$73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hidden="1" x14ac:dyDescent="0.3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75,IF('EPA non-CO2 Data'!J63781="CH4",'EPA non-CO2 Data'!G63781/About!$A$73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hidden="1" x14ac:dyDescent="0.3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75,IF('EPA non-CO2 Data'!J63782="CH4",'EPA non-CO2 Data'!G63782/About!$A$73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hidden="1" x14ac:dyDescent="0.3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75,IF('EPA non-CO2 Data'!J63783="CH4",'EPA non-CO2 Data'!G63783/About!$A$73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hidden="1" x14ac:dyDescent="0.3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75,IF('EPA non-CO2 Data'!J63784="CH4",'EPA non-CO2 Data'!G63784/About!$A$73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hidden="1" x14ac:dyDescent="0.3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75,IF('EPA non-CO2 Data'!J63785="CH4",'EPA non-CO2 Data'!G63785/About!$A$73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hidden="1" x14ac:dyDescent="0.3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75,IF('EPA non-CO2 Data'!J63786="CH4",'EPA non-CO2 Data'!G63786/About!$A$73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hidden="1" x14ac:dyDescent="0.3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75,IF('EPA non-CO2 Data'!J63787="CH4",'EPA non-CO2 Data'!G63787/About!$A$73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hidden="1" x14ac:dyDescent="0.3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75,IF('EPA non-CO2 Data'!J63788="CH4",'EPA non-CO2 Data'!G63788/About!$A$73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hidden="1" x14ac:dyDescent="0.3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75,IF('EPA non-CO2 Data'!J63789="CH4",'EPA non-CO2 Data'!G63789/About!$A$73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hidden="1" x14ac:dyDescent="0.3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75,IF('EPA non-CO2 Data'!J63790="CH4",'EPA non-CO2 Data'!G63790/About!$A$73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hidden="1" x14ac:dyDescent="0.3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75,IF('EPA non-CO2 Data'!J63791="CH4",'EPA non-CO2 Data'!G63791/About!$A$73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hidden="1" x14ac:dyDescent="0.3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75,IF('EPA non-CO2 Data'!J63792="CH4",'EPA non-CO2 Data'!G63792/About!$A$73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hidden="1" x14ac:dyDescent="0.3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75,IF('EPA non-CO2 Data'!J63793="CH4",'EPA non-CO2 Data'!G63793/About!$A$73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hidden="1" x14ac:dyDescent="0.3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75,IF('EPA non-CO2 Data'!J63794="CH4",'EPA non-CO2 Data'!G63794/About!$A$73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hidden="1" x14ac:dyDescent="0.3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75,IF('EPA non-CO2 Data'!J63795="CH4",'EPA non-CO2 Data'!G63795/About!$A$73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hidden="1" x14ac:dyDescent="0.3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75,IF('EPA non-CO2 Data'!J63796="CH4",'EPA non-CO2 Data'!G63796/About!$A$73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hidden="1" x14ac:dyDescent="0.3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75,IF('EPA non-CO2 Data'!J63797="CH4",'EPA non-CO2 Data'!G63797/About!$A$73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hidden="1" x14ac:dyDescent="0.3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75,IF('EPA non-CO2 Data'!J63798="CH4",'EPA non-CO2 Data'!G63798/About!$A$73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hidden="1" x14ac:dyDescent="0.3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75,IF('EPA non-CO2 Data'!J63799="CH4",'EPA non-CO2 Data'!G63799/About!$A$73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hidden="1" x14ac:dyDescent="0.3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75,IF('EPA non-CO2 Data'!J63800="CH4",'EPA non-CO2 Data'!G63800/About!$A$73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hidden="1" x14ac:dyDescent="0.3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75,IF('EPA non-CO2 Data'!J63801="CH4",'EPA non-CO2 Data'!G63801/About!$A$73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hidden="1" x14ac:dyDescent="0.3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75,IF('EPA non-CO2 Data'!J63802="CH4",'EPA non-CO2 Data'!G63802/About!$A$73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hidden="1" x14ac:dyDescent="0.3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75,IF('EPA non-CO2 Data'!J63803="CH4",'EPA non-CO2 Data'!G63803/About!$A$73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hidden="1" x14ac:dyDescent="0.3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75,IF('EPA non-CO2 Data'!J63804="CH4",'EPA non-CO2 Data'!G63804/About!$A$73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hidden="1" x14ac:dyDescent="0.3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75,IF('EPA non-CO2 Data'!J63805="CH4",'EPA non-CO2 Data'!G63805/About!$A$73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hidden="1" x14ac:dyDescent="0.3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75,IF('EPA non-CO2 Data'!J63806="CH4",'EPA non-CO2 Data'!G63806/About!$A$73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hidden="1" x14ac:dyDescent="0.3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75,IF('EPA non-CO2 Data'!J63807="CH4",'EPA non-CO2 Data'!G63807/About!$A$73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hidden="1" x14ac:dyDescent="0.3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75,IF('EPA non-CO2 Data'!J63808="CH4",'EPA non-CO2 Data'!G63808/About!$A$73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hidden="1" x14ac:dyDescent="0.3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75,IF('EPA non-CO2 Data'!J63809="CH4",'EPA non-CO2 Data'!G63809/About!$A$73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hidden="1" x14ac:dyDescent="0.3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75,IF('EPA non-CO2 Data'!J63810="CH4",'EPA non-CO2 Data'!G63810/About!$A$73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hidden="1" x14ac:dyDescent="0.3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75,IF('EPA non-CO2 Data'!J63811="CH4",'EPA non-CO2 Data'!G63811/About!$A$73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hidden="1" x14ac:dyDescent="0.3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75,IF('EPA non-CO2 Data'!J63812="CH4",'EPA non-CO2 Data'!G63812/About!$A$73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hidden="1" x14ac:dyDescent="0.3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75,IF('EPA non-CO2 Data'!J63813="CH4",'EPA non-CO2 Data'!G63813/About!$A$73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hidden="1" x14ac:dyDescent="0.3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75,IF('EPA non-CO2 Data'!J63814="CH4",'EPA non-CO2 Data'!G63814/About!$A$73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hidden="1" x14ac:dyDescent="0.3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75,IF('EPA non-CO2 Data'!J63815="CH4",'EPA non-CO2 Data'!G63815/About!$A$73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hidden="1" x14ac:dyDescent="0.3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75,IF('EPA non-CO2 Data'!J63816="CH4",'EPA non-CO2 Data'!G63816/About!$A$73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hidden="1" x14ac:dyDescent="0.3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75,IF('EPA non-CO2 Data'!J63817="CH4",'EPA non-CO2 Data'!G63817/About!$A$73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hidden="1" x14ac:dyDescent="0.3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75,IF('EPA non-CO2 Data'!J63818="CH4",'EPA non-CO2 Data'!G63818/About!$A$73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hidden="1" x14ac:dyDescent="0.3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75,IF('EPA non-CO2 Data'!J63819="CH4",'EPA non-CO2 Data'!G63819/About!$A$73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hidden="1" x14ac:dyDescent="0.3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75,IF('EPA non-CO2 Data'!J63820="CH4",'EPA non-CO2 Data'!G63820/About!$A$73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hidden="1" x14ac:dyDescent="0.3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75,IF('EPA non-CO2 Data'!J63821="CH4",'EPA non-CO2 Data'!G63821/About!$A$73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hidden="1" x14ac:dyDescent="0.3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75,IF('EPA non-CO2 Data'!J63822="CH4",'EPA non-CO2 Data'!G63822/About!$A$73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hidden="1" x14ac:dyDescent="0.3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75,IF('EPA non-CO2 Data'!J63823="CH4",'EPA non-CO2 Data'!G63823/About!$A$73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hidden="1" x14ac:dyDescent="0.3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75,IF('EPA non-CO2 Data'!J63824="CH4",'EPA non-CO2 Data'!G63824/About!$A$73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hidden="1" x14ac:dyDescent="0.3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75,IF('EPA non-CO2 Data'!J63825="CH4",'EPA non-CO2 Data'!G63825/About!$A$73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hidden="1" x14ac:dyDescent="0.3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75,IF('EPA non-CO2 Data'!J63826="CH4",'EPA non-CO2 Data'!G63826/About!$A$73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hidden="1" x14ac:dyDescent="0.3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75,IF('EPA non-CO2 Data'!J63827="CH4",'EPA non-CO2 Data'!G63827/About!$A$73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hidden="1" x14ac:dyDescent="0.3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75,IF('EPA non-CO2 Data'!J63828="CH4",'EPA non-CO2 Data'!G63828/About!$A$73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hidden="1" x14ac:dyDescent="0.3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75,IF('EPA non-CO2 Data'!J63829="CH4",'EPA non-CO2 Data'!G63829/About!$A$73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hidden="1" x14ac:dyDescent="0.3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75,IF('EPA non-CO2 Data'!J63830="CH4",'EPA non-CO2 Data'!G63830/About!$A$73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hidden="1" x14ac:dyDescent="0.3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75,IF('EPA non-CO2 Data'!J63831="CH4",'EPA non-CO2 Data'!G63831/About!$A$73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hidden="1" x14ac:dyDescent="0.3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75,IF('EPA non-CO2 Data'!J63832="CH4",'EPA non-CO2 Data'!G63832/About!$A$73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hidden="1" x14ac:dyDescent="0.3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75,IF('EPA non-CO2 Data'!J63833="CH4",'EPA non-CO2 Data'!G63833/About!$A$73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hidden="1" x14ac:dyDescent="0.3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75,IF('EPA non-CO2 Data'!J63834="CH4",'EPA non-CO2 Data'!G63834/About!$A$73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hidden="1" x14ac:dyDescent="0.3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75,IF('EPA non-CO2 Data'!J63835="CH4",'EPA non-CO2 Data'!G63835/About!$A$73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hidden="1" x14ac:dyDescent="0.3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75,IF('EPA non-CO2 Data'!J63836="CH4",'EPA non-CO2 Data'!G63836/About!$A$73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hidden="1" x14ac:dyDescent="0.3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75,IF('EPA non-CO2 Data'!J63837="CH4",'EPA non-CO2 Data'!G63837/About!$A$73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hidden="1" x14ac:dyDescent="0.3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75,IF('EPA non-CO2 Data'!J63838="CH4",'EPA non-CO2 Data'!G63838/About!$A$73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hidden="1" x14ac:dyDescent="0.3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75,IF('EPA non-CO2 Data'!J63839="CH4",'EPA non-CO2 Data'!G63839/About!$A$73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hidden="1" x14ac:dyDescent="0.3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75,IF('EPA non-CO2 Data'!J63840="CH4",'EPA non-CO2 Data'!G63840/About!$A$73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hidden="1" x14ac:dyDescent="0.3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75,IF('EPA non-CO2 Data'!J63841="CH4",'EPA non-CO2 Data'!G63841/About!$A$73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hidden="1" x14ac:dyDescent="0.3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75,IF('EPA non-CO2 Data'!J63842="CH4",'EPA non-CO2 Data'!G63842/About!$A$73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hidden="1" x14ac:dyDescent="0.3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75,IF('EPA non-CO2 Data'!J63843="CH4",'EPA non-CO2 Data'!G63843/About!$A$73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hidden="1" x14ac:dyDescent="0.3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75,IF('EPA non-CO2 Data'!J63844="CH4",'EPA non-CO2 Data'!G63844/About!$A$73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hidden="1" x14ac:dyDescent="0.3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75,IF('EPA non-CO2 Data'!J63845="CH4",'EPA non-CO2 Data'!G63845/About!$A$73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hidden="1" x14ac:dyDescent="0.3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75,IF('EPA non-CO2 Data'!J63846="CH4",'EPA non-CO2 Data'!G63846/About!$A$73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hidden="1" x14ac:dyDescent="0.3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75,IF('EPA non-CO2 Data'!J63847="CH4",'EPA non-CO2 Data'!G63847/About!$A$73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hidden="1" x14ac:dyDescent="0.3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75,IF('EPA non-CO2 Data'!J63848="CH4",'EPA non-CO2 Data'!G63848/About!$A$73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hidden="1" x14ac:dyDescent="0.3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75,IF('EPA non-CO2 Data'!J63849="CH4",'EPA non-CO2 Data'!G63849/About!$A$73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hidden="1" x14ac:dyDescent="0.3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75,IF('EPA non-CO2 Data'!J63850="CH4",'EPA non-CO2 Data'!G63850/About!$A$73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hidden="1" x14ac:dyDescent="0.3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75,IF('EPA non-CO2 Data'!J63851="CH4",'EPA non-CO2 Data'!G63851/About!$A$73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hidden="1" x14ac:dyDescent="0.3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75,IF('EPA non-CO2 Data'!J63852="CH4",'EPA non-CO2 Data'!G63852/About!$A$73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hidden="1" x14ac:dyDescent="0.3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75,IF('EPA non-CO2 Data'!J63853="CH4",'EPA non-CO2 Data'!G63853/About!$A$73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hidden="1" x14ac:dyDescent="0.3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75,IF('EPA non-CO2 Data'!J63854="CH4",'EPA non-CO2 Data'!G63854/About!$A$73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hidden="1" x14ac:dyDescent="0.3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75,IF('EPA non-CO2 Data'!J63855="CH4",'EPA non-CO2 Data'!G63855/About!$A$73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hidden="1" x14ac:dyDescent="0.3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75,IF('EPA non-CO2 Data'!J63856="CH4",'EPA non-CO2 Data'!G63856/About!$A$73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hidden="1" x14ac:dyDescent="0.3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75,IF('EPA non-CO2 Data'!J63857="CH4",'EPA non-CO2 Data'!G63857/About!$A$73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hidden="1" x14ac:dyDescent="0.3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75,IF('EPA non-CO2 Data'!J63858="CH4",'EPA non-CO2 Data'!G63858/About!$A$73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hidden="1" x14ac:dyDescent="0.3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75,IF('EPA non-CO2 Data'!J63859="CH4",'EPA non-CO2 Data'!G63859/About!$A$73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hidden="1" x14ac:dyDescent="0.3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75,IF('EPA non-CO2 Data'!J63860="CH4",'EPA non-CO2 Data'!G63860/About!$A$73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hidden="1" x14ac:dyDescent="0.3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75,IF('EPA non-CO2 Data'!J63861="CH4",'EPA non-CO2 Data'!G63861/About!$A$73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hidden="1" x14ac:dyDescent="0.3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75,IF('EPA non-CO2 Data'!J63862="CH4",'EPA non-CO2 Data'!G63862/About!$A$73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hidden="1" x14ac:dyDescent="0.3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75,IF('EPA non-CO2 Data'!J63863="CH4",'EPA non-CO2 Data'!G63863/About!$A$73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hidden="1" x14ac:dyDescent="0.3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75,IF('EPA non-CO2 Data'!J63864="CH4",'EPA non-CO2 Data'!G63864/About!$A$73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hidden="1" x14ac:dyDescent="0.3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75,IF('EPA non-CO2 Data'!J63865="CH4",'EPA non-CO2 Data'!G63865/About!$A$73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hidden="1" x14ac:dyDescent="0.3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75,IF('EPA non-CO2 Data'!J63866="CH4",'EPA non-CO2 Data'!G63866/About!$A$73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hidden="1" x14ac:dyDescent="0.3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75,IF('EPA non-CO2 Data'!J63867="CH4",'EPA non-CO2 Data'!G63867/About!$A$73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hidden="1" x14ac:dyDescent="0.3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75,IF('EPA non-CO2 Data'!J63868="CH4",'EPA non-CO2 Data'!G63868/About!$A$73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hidden="1" x14ac:dyDescent="0.3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75,IF('EPA non-CO2 Data'!J63869="CH4",'EPA non-CO2 Data'!G63869/About!$A$73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hidden="1" x14ac:dyDescent="0.3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75,IF('EPA non-CO2 Data'!J63870="CH4",'EPA non-CO2 Data'!G63870/About!$A$73,'EPA non-CO2 Data'!G63870))</f>
        <v>1.2317449000000001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hidden="1" x14ac:dyDescent="0.3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75,IF('EPA non-CO2 Data'!J63871="CH4",'EPA non-CO2 Data'!G63871/About!$A$73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hidden="1" x14ac:dyDescent="0.3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75,IF('EPA non-CO2 Data'!J63872="CH4",'EPA non-CO2 Data'!G63872/About!$A$73,'EPA non-CO2 Data'!G63872))</f>
        <v>9.8988380000000001E-3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hidden="1" x14ac:dyDescent="0.3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75,IF('EPA non-CO2 Data'!J63873="CH4",'EPA non-CO2 Data'!G63873/About!$A$73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hidden="1" x14ac:dyDescent="0.3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75,IF('EPA non-CO2 Data'!J63874="CH4",'EPA non-CO2 Data'!G63874/About!$A$73,'EPA non-CO2 Data'!G63874))</f>
        <v>1.1039494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hidden="1" x14ac:dyDescent="0.3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75,IF('EPA non-CO2 Data'!J63875="CH4",'EPA non-CO2 Data'!G63875/About!$A$73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hidden="1" x14ac:dyDescent="0.3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75,IF('EPA non-CO2 Data'!J63876="CH4",'EPA non-CO2 Data'!G63876/About!$A$73,'EPA non-CO2 Data'!G63876))</f>
        <v>4.2128260000000001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hidden="1" x14ac:dyDescent="0.3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75,IF('EPA non-CO2 Data'!J63877="CH4",'EPA non-CO2 Data'!G63877/About!$A$73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hidden="1" x14ac:dyDescent="0.3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75,IF('EPA non-CO2 Data'!J63878="CH4",'EPA non-CO2 Data'!G63878/About!$A$73,'EPA non-CO2 Data'!G63878))</f>
        <v>4.1017311000000001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hidden="1" x14ac:dyDescent="0.3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75,IF('EPA non-CO2 Data'!J63879="CH4",'EPA non-CO2 Data'!G63879/About!$A$73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hidden="1" x14ac:dyDescent="0.3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75,IF('EPA non-CO2 Data'!J63880="CH4",'EPA non-CO2 Data'!G63880/About!$A$73,'EPA non-CO2 Data'!G63880))</f>
        <v>4.1175262999999997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hidden="1" x14ac:dyDescent="0.3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75,IF('EPA non-CO2 Data'!J63881="CH4",'EPA non-CO2 Data'!G63881/About!$A$73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hidden="1" x14ac:dyDescent="0.3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75,IF('EPA non-CO2 Data'!J63882="CH4",'EPA non-CO2 Data'!G63882/About!$A$73,'EPA non-CO2 Data'!G63882))</f>
        <v>3.9357343999999995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hidden="1" x14ac:dyDescent="0.3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75,IF('EPA non-CO2 Data'!J63883="CH4",'EPA non-CO2 Data'!G63883/About!$A$73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hidden="1" x14ac:dyDescent="0.3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75,IF('EPA non-CO2 Data'!J63884="CH4",'EPA non-CO2 Data'!G63884/About!$A$73,'EPA non-CO2 Data'!G63884))</f>
        <v>3.8654152000000004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hidden="1" x14ac:dyDescent="0.3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75,IF('EPA non-CO2 Data'!J63885="CH4",'EPA non-CO2 Data'!G63885/About!$A$73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hidden="1" x14ac:dyDescent="0.3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75,IF('EPA non-CO2 Data'!J63886="CH4",'EPA non-CO2 Data'!G63886/About!$A$73,'EPA non-CO2 Data'!G63886))</f>
        <v>3.8730232999999996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hidden="1" x14ac:dyDescent="0.3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75,IF('EPA non-CO2 Data'!J63887="CH4",'EPA non-CO2 Data'!G63887/About!$A$73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hidden="1" x14ac:dyDescent="0.3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75,IF('EPA non-CO2 Data'!J63888="CH4",'EPA non-CO2 Data'!G63888/About!$A$73,'EPA non-CO2 Data'!G63888))</f>
        <v>3.7030515999999999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hidden="1" x14ac:dyDescent="0.3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75,IF('EPA non-CO2 Data'!J63889="CH4",'EPA non-CO2 Data'!G63889/About!$A$73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hidden="1" x14ac:dyDescent="0.3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75,IF('EPA non-CO2 Data'!J63890="CH4",'EPA non-CO2 Data'!G63890/About!$A$73,'EPA non-CO2 Data'!G63890))</f>
        <v>3.7085212999999999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hidden="1" x14ac:dyDescent="0.3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75,IF('EPA non-CO2 Data'!J63891="CH4",'EPA non-CO2 Data'!G63891/About!$A$73,'EPA non-CO2 Data'!G63891))</f>
        <v>2.9747699574969719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hidden="1" x14ac:dyDescent="0.3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75,IF('EPA non-CO2 Data'!J63892="CH4",'EPA non-CO2 Data'!G63892/About!$A$73,'EPA non-CO2 Data'!G63892))</f>
        <v>3.9695709300425042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hidden="1" x14ac:dyDescent="0.3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75,IF('EPA non-CO2 Data'!J63893="CH4",'EPA non-CO2 Data'!G63893/About!$A$73,'EPA non-CO2 Data'!G63893))</f>
        <v>4.9253535764000802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hidden="1" x14ac:dyDescent="0.3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75,IF('EPA non-CO2 Data'!J63894="CH4",'EPA non-CO2 Data'!G63894/About!$A$73,'EPA non-CO2 Data'!G63894))</f>
        <v>3.9758441464235995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hidden="1" x14ac:dyDescent="0.3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75,IF('EPA non-CO2 Data'!J63895="CH4",'EPA non-CO2 Data'!G63895/About!$A$73,'EPA non-CO2 Data'!G63895))</f>
        <v>6.2376471795896405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hidden="1" x14ac:dyDescent="0.3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75,IF('EPA non-CO2 Data'!J63896="CH4",'EPA non-CO2 Data'!G63896/About!$A$73,'EPA non-CO2 Data'!G63896))</f>
        <v>3.9390065128204116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hidden="1" x14ac:dyDescent="0.3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75,IF('EPA non-CO2 Data'!J63897="CH4",'EPA non-CO2 Data'!G63897/About!$A$73,'EPA non-CO2 Data'!G63897))</f>
        <v>7.34751890955911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hidden="1" x14ac:dyDescent="0.3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75,IF('EPA non-CO2 Data'!J63898="CH4",'EPA non-CO2 Data'!G63898/About!$A$73,'EPA non-CO2 Data'!G63898))</f>
        <v>3.994285421090439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hidden="1" x14ac:dyDescent="0.3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75,IF('EPA non-CO2 Data'!J63899="CH4",'EPA non-CO2 Data'!G63899/About!$A$73,'EPA non-CO2 Data'!G63899))</f>
        <v>7.9801350806320398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hidden="1" x14ac:dyDescent="0.3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75,IF('EPA non-CO2 Data'!J63900="CH4",'EPA non-CO2 Data'!G63900/About!$A$73,'EPA non-CO2 Data'!G63900))</f>
        <v>3.9174836749193684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hidden="1" x14ac:dyDescent="0.3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75,IF('EPA non-CO2 Data'!J63901="CH4",'EPA non-CO2 Data'!G63901/About!$A$73,'EPA non-CO2 Data'!G63901))</f>
        <v>3.9084918358056879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hidden="1" x14ac:dyDescent="0.3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75,IF('EPA non-CO2 Data'!J63902="CH4",'EPA non-CO2 Data'!G63902/About!$A$73,'EPA non-CO2 Data'!G63902))</f>
        <v>3.9914539116419442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hidden="1" x14ac:dyDescent="0.3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75,IF('EPA non-CO2 Data'!J63903="CH4",'EPA non-CO2 Data'!G63903/About!$A$73,'EPA non-CO2 Data'!G63903))</f>
        <v>6.6574681192879594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hidden="1" x14ac:dyDescent="0.3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75,IF('EPA non-CO2 Data'!J63904="CH4",'EPA non-CO2 Data'!G63904/About!$A$73,'EPA non-CO2 Data'!G63904))</f>
        <v>3.9050326788071202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hidden="1" x14ac:dyDescent="0.3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75,IF('EPA non-CO2 Data'!J63905="CH4",'EPA non-CO2 Data'!G63905/About!$A$73,'EPA non-CO2 Data'!G63905))</f>
        <v>9.3659089931210802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hidden="1" x14ac:dyDescent="0.3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75,IF('EPA non-CO2 Data'!J63906="CH4",'EPA non-CO2 Data'!G63906/About!$A$73,'EPA non-CO2 Data'!G63906))</f>
        <v>3.9265902300687883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hidden="1" x14ac:dyDescent="0.3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75,IF('EPA non-CO2 Data'!J63907="CH4",'EPA non-CO2 Data'!G63907/About!$A$73,'EPA non-CO2 Data'!G63907))</f>
        <v>1.21370248661117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hidden="1" x14ac:dyDescent="0.3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75,IF('EPA non-CO2 Data'!J63908="CH4",'EPA non-CO2 Data'!G63908/About!$A$73,'EPA non-CO2 Data'!G63908))</f>
        <v>4.0128469713388799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hidden="1" x14ac:dyDescent="0.3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75,IF('EPA non-CO2 Data'!J63909="CH4",'EPA non-CO2 Data'!G63909/About!$A$73,'EPA non-CO2 Data'!G63909))</f>
        <v>1.6026024298843719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hidden="1" x14ac:dyDescent="0.3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75,IF('EPA non-CO2 Data'!J63910="CH4",'EPA non-CO2 Data'!G63910/About!$A$73,'EPA non-CO2 Data'!G63910))</f>
        <v>4.4193502470115602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hidden="1" x14ac:dyDescent="0.3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75,IF('EPA non-CO2 Data'!J63911="CH4",'EPA non-CO2 Data'!G63911/About!$A$73,'EPA non-CO2 Data'!G63911))</f>
        <v>1.5768331956087201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hidden="1" x14ac:dyDescent="0.3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75,IF('EPA non-CO2 Data'!J63912="CH4",'EPA non-CO2 Data'!G63912/About!$A$73,'EPA non-CO2 Data'!G63912))</f>
        <v>4.6191647604391199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hidden="1" x14ac:dyDescent="0.3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75,IF('EPA non-CO2 Data'!J63913="CH4",'EPA non-CO2 Data'!G63913/About!$A$73,'EPA non-CO2 Data'!G63913))</f>
        <v>1.4985658906406559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hidden="1" x14ac:dyDescent="0.3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75,IF('EPA non-CO2 Data'!J63914="CH4",'EPA non-CO2 Data'!G63914/About!$A$73,'EPA non-CO2 Data'!G63914))</f>
        <v>4.6488031409359198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hidden="1" x14ac:dyDescent="0.3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75,IF('EPA non-CO2 Data'!J63915="CH4",'EPA non-CO2 Data'!G63915/About!$A$73,'EPA non-CO2 Data'!G63915))</f>
        <v>1.4203311754349122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hidden="1" x14ac:dyDescent="0.3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75,IF('EPA non-CO2 Data'!J63916="CH4",'EPA non-CO2 Data'!G63916/About!$A$73,'EPA non-CO2 Data'!G63916))</f>
        <v>4.65292106245652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hidden="1" x14ac:dyDescent="0.3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75,IF('EPA non-CO2 Data'!J63917="CH4",'EPA non-CO2 Data'!G63917/About!$A$73,'EPA non-CO2 Data'!G63917))</f>
        <v>1.2418254495783041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hidden="1" x14ac:dyDescent="0.3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75,IF('EPA non-CO2 Data'!J63918="CH4",'EPA non-CO2 Data'!G63918/About!$A$73,'EPA non-CO2 Data'!G63918))</f>
        <v>4.28519310504216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hidden="1" x14ac:dyDescent="0.3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75,IF('EPA non-CO2 Data'!J63919="CH4",'EPA non-CO2 Data'!G63919/About!$A$73,'EPA non-CO2 Data'!G63919))</f>
        <v>1.18268255765786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hidden="1" x14ac:dyDescent="0.3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75,IF('EPA non-CO2 Data'!J63920="CH4",'EPA non-CO2 Data'!G63920/About!$A$73,'EPA non-CO2 Data'!G63920))</f>
        <v>4.2890181542342004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hidden="1" x14ac:dyDescent="0.3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75,IF('EPA non-CO2 Data'!J63921="CH4",'EPA non-CO2 Data'!G63921/About!$A$73,'EPA non-CO2 Data'!G63921))</f>
        <v>1.2920635616720799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hidden="1" x14ac:dyDescent="0.3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75,IF('EPA non-CO2 Data'!J63922="CH4",'EPA non-CO2 Data'!G63922/About!$A$73,'EPA non-CO2 Data'!G63922))</f>
        <v>4.5381267661528002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hidden="1" x14ac:dyDescent="0.3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75,IF('EPA non-CO2 Data'!J63923="CH4",'EPA non-CO2 Data'!G63923/About!$A$73,'EPA non-CO2 Data'!G63923))</f>
        <v>1.3196488470335118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hidden="1" x14ac:dyDescent="0.3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75,IF('EPA non-CO2 Data'!J63924="CH4",'EPA non-CO2 Data'!G63924/About!$A$73,'EPA non-CO2 Data'!G63924))</f>
        <v>4.4906018309129596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hidden="1" x14ac:dyDescent="0.3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75,IF('EPA non-CO2 Data'!J63925="CH4",'EPA non-CO2 Data'!G63925/About!$A$73,'EPA non-CO2 Data'!G63925))</f>
        <v>1.34723413239494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hidden="1" x14ac:dyDescent="0.3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75,IF('EPA non-CO2 Data'!J63926="CH4",'EPA non-CO2 Data'!G63926/About!$A$73,'EPA non-CO2 Data'!G63926))</f>
        <v>4.4430768956731204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hidden="1" x14ac:dyDescent="0.3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75,IF('EPA non-CO2 Data'!J63927="CH4",'EPA non-CO2 Data'!G63927/About!$A$73,'EPA non-CO2 Data'!G63927))</f>
        <v>1.3748194177563718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hidden="1" x14ac:dyDescent="0.3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75,IF('EPA non-CO2 Data'!J63928="CH4",'EPA non-CO2 Data'!G63928/About!$A$73,'EPA non-CO2 Data'!G63928))</f>
        <v>4.3955519604332798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hidden="1" x14ac:dyDescent="0.3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75,IF('EPA non-CO2 Data'!J63929="CH4",'EPA non-CO2 Data'!G63929/About!$A$73,'EPA non-CO2 Data'!G63929))</f>
        <v>1.4024047031178041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hidden="1" x14ac:dyDescent="0.3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75,IF('EPA non-CO2 Data'!J63930="CH4",'EPA non-CO2 Data'!G63930/About!$A$73,'EPA non-CO2 Data'!G63930))</f>
        <v>4.348027025193400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hidden="1" x14ac:dyDescent="0.3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75,IF('EPA non-CO2 Data'!J63931="CH4",'EPA non-CO2 Data'!G63931/About!$A$73,'EPA non-CO2 Data'!G63931))</f>
        <v>1.4024047031178041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hidden="1" x14ac:dyDescent="0.3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75,IF('EPA non-CO2 Data'!J63932="CH4",'EPA non-CO2 Data'!G63932/About!$A$73,'EPA non-CO2 Data'!G63932))</f>
        <v>4.313911468441360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hidden="1" x14ac:dyDescent="0.3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75,IF('EPA non-CO2 Data'!J63933="CH4",'EPA non-CO2 Data'!G63933/About!$A$73,'EPA non-CO2 Data'!G63933))</f>
        <v>1.4024047031178041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hidden="1" x14ac:dyDescent="0.3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75,IF('EPA non-CO2 Data'!J63934="CH4",'EPA non-CO2 Data'!G63934/About!$A$73,'EPA non-CO2 Data'!G63934))</f>
        <v>4.2797959116892798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hidden="1" x14ac:dyDescent="0.3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75,IF('EPA non-CO2 Data'!J63935="CH4",'EPA non-CO2 Data'!G63935/About!$A$73,'EPA non-CO2 Data'!G63935))</f>
        <v>1.4024047031178041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hidden="1" x14ac:dyDescent="0.3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75,IF('EPA non-CO2 Data'!J63936="CH4",'EPA non-CO2 Data'!G63936/About!$A$73,'EPA non-CO2 Data'!G63936))</f>
        <v>4.2456803549372001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hidden="1" x14ac:dyDescent="0.3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75,IF('EPA non-CO2 Data'!J63937="CH4",'EPA non-CO2 Data'!G63937/About!$A$73,'EPA non-CO2 Data'!G63937))</f>
        <v>1.4024047031178041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hidden="1" x14ac:dyDescent="0.3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75,IF('EPA non-CO2 Data'!J63938="CH4",'EPA non-CO2 Data'!G63938/About!$A$73,'EPA non-CO2 Data'!G63938))</f>
        <v>4.2115647981851599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hidden="1" x14ac:dyDescent="0.3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75,IF('EPA non-CO2 Data'!J63939="CH4",'EPA non-CO2 Data'!G63939/About!$A$73,'EPA non-CO2 Data'!G63939))</f>
        <v>1.4024047031178041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hidden="1" x14ac:dyDescent="0.3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75,IF('EPA non-CO2 Data'!J63940="CH4",'EPA non-CO2 Data'!G63940/About!$A$73,'EPA non-CO2 Data'!G63940))</f>
        <v>4.1774492414330802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hidden="1" x14ac:dyDescent="0.3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75,IF('EPA non-CO2 Data'!J63941="CH4",'EPA non-CO2 Data'!G63941/About!$A$73,'EPA non-CO2 Data'!G63941))</f>
        <v>1.4024047031178041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hidden="1" x14ac:dyDescent="0.3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75,IF('EPA non-CO2 Data'!J63942="CH4",'EPA non-CO2 Data'!G63942/About!$A$73,'EPA non-CO2 Data'!G63942))</f>
        <v>4.14467207472064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hidden="1" x14ac:dyDescent="0.3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75,IF('EPA non-CO2 Data'!J63943="CH4",'EPA non-CO2 Data'!G63943/About!$A$73,'EPA non-CO2 Data'!G63943))</f>
        <v>1.4024047031178041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hidden="1" x14ac:dyDescent="0.3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75,IF('EPA non-CO2 Data'!J63944="CH4",'EPA non-CO2 Data'!G63944/About!$A$73,'EPA non-CO2 Data'!G63944))</f>
        <v>4.1118949080081998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hidden="1" x14ac:dyDescent="0.3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75,IF('EPA non-CO2 Data'!J63945="CH4",'EPA non-CO2 Data'!G63945/About!$A$73,'EPA non-CO2 Data'!G63945))</f>
        <v>1.4024047031178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hidden="1" x14ac:dyDescent="0.3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75,IF('EPA non-CO2 Data'!J63946="CH4",'EPA non-CO2 Data'!G63946/About!$A$73,'EPA non-CO2 Data'!G63946))</f>
        <v>4.0791177412957597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hidden="1" x14ac:dyDescent="0.3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75,IF('EPA non-CO2 Data'!J63947="CH4",'EPA non-CO2 Data'!G63947/About!$A$73,'EPA non-CO2 Data'!G63947))</f>
        <v>1.4024047031178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hidden="1" x14ac:dyDescent="0.3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75,IF('EPA non-CO2 Data'!J63948="CH4",'EPA non-CO2 Data'!G63948/About!$A$73,'EPA non-CO2 Data'!G63948))</f>
        <v>4.04634057458328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hidden="1" x14ac:dyDescent="0.3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75,IF('EPA non-CO2 Data'!J63949="CH4",'EPA non-CO2 Data'!G63949/About!$A$73,'EPA non-CO2 Data'!G63949))</f>
        <v>1.4024047031178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hidden="1" x14ac:dyDescent="0.3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75,IF('EPA non-CO2 Data'!J63950="CH4",'EPA non-CO2 Data'!G63950/About!$A$73,'EPA non-CO2 Data'!G63950))</f>
        <v>4.0135634078708397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hidden="1" x14ac:dyDescent="0.3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75,IF('EPA non-CO2 Data'!J63951="CH4",'EPA non-CO2 Data'!G63951/About!$A$73,'EPA non-CO2 Data'!G63951))</f>
        <v>1.4024047031178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hidden="1" x14ac:dyDescent="0.3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75,IF('EPA non-CO2 Data'!J63952="CH4",'EPA non-CO2 Data'!G63952/About!$A$73,'EPA non-CO2 Data'!G63952))</f>
        <v>3.9820721247150921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hidden="1" x14ac:dyDescent="0.3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75,IF('EPA non-CO2 Data'!J63953="CH4",'EPA non-CO2 Data'!G63953/About!$A$73,'EPA non-CO2 Data'!G63953))</f>
        <v>1.4024047031178041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hidden="1" x14ac:dyDescent="0.3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75,IF('EPA non-CO2 Data'!J63954="CH4",'EPA non-CO2 Data'!G63954/About!$A$73,'EPA non-CO2 Data'!G63954))</f>
        <v>3.9505808415593396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hidden="1" x14ac:dyDescent="0.3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75,IF('EPA non-CO2 Data'!J63955="CH4",'EPA non-CO2 Data'!G63955/About!$A$73,'EPA non-CO2 Data'!G63955))</f>
        <v>1.4024047031178041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hidden="1" x14ac:dyDescent="0.3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75,IF('EPA non-CO2 Data'!J63956="CH4",'EPA non-CO2 Data'!G63956/About!$A$73,'EPA non-CO2 Data'!G63956))</f>
        <v>3.9190895584035837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hidden="1" x14ac:dyDescent="0.3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75,IF('EPA non-CO2 Data'!J63957="CH4",'EPA non-CO2 Data'!G63957/About!$A$73,'EPA non-CO2 Data'!G63957))</f>
        <v>1.4024047031178041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hidden="1" x14ac:dyDescent="0.3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75,IF('EPA non-CO2 Data'!J63958="CH4",'EPA non-CO2 Data'!G63958/About!$A$73,'EPA non-CO2 Data'!G63958))</f>
        <v>3.8875982752478319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hidden="1" x14ac:dyDescent="0.3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75,IF('EPA non-CO2 Data'!J63959="CH4",'EPA non-CO2 Data'!G63959/About!$A$73,'EPA non-CO2 Data'!G63959))</f>
        <v>1.4024047031178041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hidden="1" x14ac:dyDescent="0.3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75,IF('EPA non-CO2 Data'!J63960="CH4",'EPA non-CO2 Data'!G63960/About!$A$73,'EPA non-CO2 Data'!G63960))</f>
        <v>3.856106992092076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hidden="1" x14ac:dyDescent="0.3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75,IF('EPA non-CO2 Data'!J63961="CH4",'EPA non-CO2 Data'!G63961/About!$A$73,'EPA non-CO2 Data'!G63961))</f>
        <v>1.4024047031178041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hidden="1" x14ac:dyDescent="0.3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75,IF('EPA non-CO2 Data'!J63962="CH4",'EPA non-CO2 Data'!G63962/About!$A$73,'EPA non-CO2 Data'!G63962))</f>
        <v>3.8258511458959719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hidden="1" x14ac:dyDescent="0.3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75,IF('EPA non-CO2 Data'!J63963="CH4",'EPA non-CO2 Data'!G63963/About!$A$73,'EPA non-CO2 Data'!G63963))</f>
        <v>1.4024047031178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hidden="1" x14ac:dyDescent="0.3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75,IF('EPA non-CO2 Data'!J63964="CH4",'EPA non-CO2 Data'!G63964/About!$A$73,'EPA non-CO2 Data'!G63964))</f>
        <v>3.795595299699867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hidden="1" x14ac:dyDescent="0.3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75,IF('EPA non-CO2 Data'!J63965="CH4",'EPA non-CO2 Data'!G63965/About!$A$73,'EPA non-CO2 Data'!G63965))</f>
        <v>1.4024047031178041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hidden="1" x14ac:dyDescent="0.3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75,IF('EPA non-CO2 Data'!J63966="CH4",'EPA non-CO2 Data'!G63966/About!$A$73,'EPA non-CO2 Data'!G63966))</f>
        <v>3.7653394535037639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hidden="1" x14ac:dyDescent="0.3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75,IF('EPA non-CO2 Data'!J63967="CH4",'EPA non-CO2 Data'!G63967/About!$A$73,'EPA non-CO2 Data'!G63967))</f>
        <v>1.4024047031178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hidden="1" x14ac:dyDescent="0.3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75,IF('EPA non-CO2 Data'!J63968="CH4",'EPA non-CO2 Data'!G63968/About!$A$73,'EPA non-CO2 Data'!G63968))</f>
        <v>3.7350836073076564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hidden="1" x14ac:dyDescent="0.3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75,IF('EPA non-CO2 Data'!J63969="CH4",'EPA non-CO2 Data'!G63969/About!$A$73,'EPA non-CO2 Data'!G63969))</f>
        <v>1.4024047031178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hidden="1" x14ac:dyDescent="0.3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75,IF('EPA non-CO2 Data'!J63970="CH4",'EPA non-CO2 Data'!G63970/About!$A$73,'EPA non-CO2 Data'!G63970))</f>
        <v>3.7048277611115517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hidden="1" x14ac:dyDescent="0.3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75,IF('EPA non-CO2 Data'!J63971="CH4",'EPA non-CO2 Data'!G63971/About!$A$73,'EPA non-CO2 Data'!G63971))</f>
        <v>1.4024047031178041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hidden="1" x14ac:dyDescent="0.3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75,IF('EPA non-CO2 Data'!J63972="CH4",'EPA non-CO2 Data'!G63972/About!$A$73,'EPA non-CO2 Data'!G63972))</f>
        <v>3.675758884352396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hidden="1" x14ac:dyDescent="0.3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75,IF('EPA non-CO2 Data'!J63973="CH4",'EPA non-CO2 Data'!G63973/About!$A$73,'EPA non-CO2 Data'!G63973))</f>
        <v>1.4024047031178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hidden="1" x14ac:dyDescent="0.3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75,IF('EPA non-CO2 Data'!J63974="CH4",'EPA non-CO2 Data'!G63974/About!$A$73,'EPA non-CO2 Data'!G63974))</f>
        <v>3.6466900075932361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hidden="1" x14ac:dyDescent="0.3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75,IF('EPA non-CO2 Data'!J63975="CH4",'EPA non-CO2 Data'!G63975/About!$A$73,'EPA non-CO2 Data'!G63975))</f>
        <v>1.4024047031178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hidden="1" x14ac:dyDescent="0.3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75,IF('EPA non-CO2 Data'!J63976="CH4",'EPA non-CO2 Data'!G63976/About!$A$73,'EPA non-CO2 Data'!G63976))</f>
        <v>3.6176211308340804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hidden="1" x14ac:dyDescent="0.3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75,IF('EPA non-CO2 Data'!J63977="CH4",'EPA non-CO2 Data'!G63977/About!$A$73,'EPA non-CO2 Data'!G63977))</f>
        <v>1.4024047031178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hidden="1" x14ac:dyDescent="0.3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75,IF('EPA non-CO2 Data'!J63978="CH4",'EPA non-CO2 Data'!G63978/About!$A$73,'EPA non-CO2 Data'!G63978))</f>
        <v>3.5885522540749198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hidden="1" x14ac:dyDescent="0.3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75,IF('EPA non-CO2 Data'!J63979="CH4",'EPA non-CO2 Data'!G63979/About!$A$73,'EPA non-CO2 Data'!G63979))</f>
        <v>1.4024047031178041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hidden="1" x14ac:dyDescent="0.3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75,IF('EPA non-CO2 Data'!J63980="CH4",'EPA non-CO2 Data'!G63980/About!$A$73,'EPA non-CO2 Data'!G63980))</f>
        <v>3.5594833773157641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hidden="1" x14ac:dyDescent="0.3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75,IF('EPA non-CO2 Data'!J63981="CH4",'EPA non-CO2 Data'!G63981/About!$A$73,'EPA non-CO2 Data'!G63981))</f>
        <v>1.4024047031178041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hidden="1" x14ac:dyDescent="0.3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75,IF('EPA non-CO2 Data'!J63982="CH4",'EPA non-CO2 Data'!G63982/About!$A$73,'EPA non-CO2 Data'!G63982))</f>
        <v>3.5315549039039759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hidden="1" x14ac:dyDescent="0.3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75,IF('EPA non-CO2 Data'!J63983="CH4",'EPA non-CO2 Data'!G63983/About!$A$73,'EPA non-CO2 Data'!G63983))</f>
        <v>1.4024047031178041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hidden="1" x14ac:dyDescent="0.3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75,IF('EPA non-CO2 Data'!J63984="CH4",'EPA non-CO2 Data'!G63984/About!$A$73,'EPA non-CO2 Data'!G63984))</f>
        <v>3.5036264304921877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hidden="1" x14ac:dyDescent="0.3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75,IF('EPA non-CO2 Data'!J63985="CH4",'EPA non-CO2 Data'!G63985/About!$A$73,'EPA non-CO2 Data'!G63985))</f>
        <v>1.4024047031178041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hidden="1" x14ac:dyDescent="0.3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75,IF('EPA non-CO2 Data'!J63986="CH4",'EPA non-CO2 Data'!G63986/About!$A$73,'EPA non-CO2 Data'!G63986))</f>
        <v>3.475697957080396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hidden="1" x14ac:dyDescent="0.3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75,IF('EPA non-CO2 Data'!J63987="CH4",'EPA non-CO2 Data'!G63987/About!$A$73,'EPA non-CO2 Data'!G63987))</f>
        <v>1.4024047031178041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hidden="1" x14ac:dyDescent="0.3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75,IF('EPA non-CO2 Data'!J63988="CH4",'EPA non-CO2 Data'!G63988/About!$A$73,'EPA non-CO2 Data'!G63988))</f>
        <v>3.4477694836686078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hidden="1" x14ac:dyDescent="0.3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75,IF('EPA non-CO2 Data'!J63989="CH4",'EPA non-CO2 Data'!G63989/About!$A$73,'EPA non-CO2 Data'!G63989))</f>
        <v>1.4024047031178041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hidden="1" x14ac:dyDescent="0.3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75,IF('EPA non-CO2 Data'!J63990="CH4",'EPA non-CO2 Data'!G63990/About!$A$73,'EPA non-CO2 Data'!G63990))</f>
        <v>3.4198410102568202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hidden="1" x14ac:dyDescent="0.3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75,IF('EPA non-CO2 Data'!J63991="CH4",'EPA non-CO2 Data'!G63991/About!$A$73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hidden="1" x14ac:dyDescent="0.3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75,IF('EPA non-CO2 Data'!J63992="CH4",'EPA non-CO2 Data'!G63992/About!$A$73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hidden="1" x14ac:dyDescent="0.3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75,IF('EPA non-CO2 Data'!J63993="CH4",'EPA non-CO2 Data'!G63993/About!$A$73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hidden="1" x14ac:dyDescent="0.3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75,IF('EPA non-CO2 Data'!J63994="CH4",'EPA non-CO2 Data'!G63994/About!$A$73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hidden="1" x14ac:dyDescent="0.3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75,IF('EPA non-CO2 Data'!J63995="CH4",'EPA non-CO2 Data'!G63995/About!$A$73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hidden="1" x14ac:dyDescent="0.3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75,IF('EPA non-CO2 Data'!J63996="CH4",'EPA non-CO2 Data'!G63996/About!$A$73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hidden="1" x14ac:dyDescent="0.3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75,IF('EPA non-CO2 Data'!J63997="CH4",'EPA non-CO2 Data'!G63997/About!$A$73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hidden="1" x14ac:dyDescent="0.3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75,IF('EPA non-CO2 Data'!J63998="CH4",'EPA non-CO2 Data'!G63998/About!$A$73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hidden="1" x14ac:dyDescent="0.3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75,IF('EPA non-CO2 Data'!J63999="CH4",'EPA non-CO2 Data'!G63999/About!$A$73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hidden="1" x14ac:dyDescent="0.3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75,IF('EPA non-CO2 Data'!J64000="CH4",'EPA non-CO2 Data'!G64000/About!$A$73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hidden="1" x14ac:dyDescent="0.3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75,IF('EPA non-CO2 Data'!J64001="CH4",'EPA non-CO2 Data'!G64001/About!$A$73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hidden="1" x14ac:dyDescent="0.3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75,IF('EPA non-CO2 Data'!J64002="CH4",'EPA non-CO2 Data'!G64002/About!$A$73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hidden="1" x14ac:dyDescent="0.3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75,IF('EPA non-CO2 Data'!J64003="CH4",'EPA non-CO2 Data'!G64003/About!$A$73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hidden="1" x14ac:dyDescent="0.3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75,IF('EPA non-CO2 Data'!J64004="CH4",'EPA non-CO2 Data'!G64004/About!$A$73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hidden="1" x14ac:dyDescent="0.3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75,IF('EPA non-CO2 Data'!J64005="CH4",'EPA non-CO2 Data'!G64005/About!$A$73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hidden="1" x14ac:dyDescent="0.3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75,IF('EPA non-CO2 Data'!J64006="CH4",'EPA non-CO2 Data'!G64006/About!$A$73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hidden="1" x14ac:dyDescent="0.3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75,IF('EPA non-CO2 Data'!J64007="CH4",'EPA non-CO2 Data'!G64007/About!$A$73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hidden="1" x14ac:dyDescent="0.3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75,IF('EPA non-CO2 Data'!J64008="CH4",'EPA non-CO2 Data'!G64008/About!$A$73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hidden="1" x14ac:dyDescent="0.3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75,IF('EPA non-CO2 Data'!J64009="CH4",'EPA non-CO2 Data'!G64009/About!$A$73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hidden="1" x14ac:dyDescent="0.3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75,IF('EPA non-CO2 Data'!J64010="CH4",'EPA non-CO2 Data'!G64010/About!$A$73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hidden="1" x14ac:dyDescent="0.3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75,IF('EPA non-CO2 Data'!J64011="CH4",'EPA non-CO2 Data'!G64011/About!$A$73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hidden="1" x14ac:dyDescent="0.3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75,IF('EPA non-CO2 Data'!J64012="CH4",'EPA non-CO2 Data'!G64012/About!$A$73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hidden="1" x14ac:dyDescent="0.3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75,IF('EPA non-CO2 Data'!J64013="CH4",'EPA non-CO2 Data'!G64013/About!$A$73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hidden="1" x14ac:dyDescent="0.3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75,IF('EPA non-CO2 Data'!J64014="CH4",'EPA non-CO2 Data'!G64014/About!$A$73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hidden="1" x14ac:dyDescent="0.3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75,IF('EPA non-CO2 Data'!J64015="CH4",'EPA non-CO2 Data'!G64015/About!$A$73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hidden="1" x14ac:dyDescent="0.3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75,IF('EPA non-CO2 Data'!J64016="CH4",'EPA non-CO2 Data'!G64016/About!$A$73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hidden="1" x14ac:dyDescent="0.3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75,IF('EPA non-CO2 Data'!J64017="CH4",'EPA non-CO2 Data'!G64017/About!$A$73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hidden="1" x14ac:dyDescent="0.3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75,IF('EPA non-CO2 Data'!J64018="CH4",'EPA non-CO2 Data'!G64018/About!$A$73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hidden="1" x14ac:dyDescent="0.3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75,IF('EPA non-CO2 Data'!J64019="CH4",'EPA non-CO2 Data'!G64019/About!$A$73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hidden="1" x14ac:dyDescent="0.3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75,IF('EPA non-CO2 Data'!J64020="CH4",'EPA non-CO2 Data'!G64020/About!$A$73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hidden="1" x14ac:dyDescent="0.3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75,IF('EPA non-CO2 Data'!J64021="CH4",'EPA non-CO2 Data'!G64021/About!$A$73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hidden="1" x14ac:dyDescent="0.3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75,IF('EPA non-CO2 Data'!J64022="CH4",'EPA non-CO2 Data'!G64022/About!$A$73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hidden="1" x14ac:dyDescent="0.3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75,IF('EPA non-CO2 Data'!J64023="CH4",'EPA non-CO2 Data'!G64023/About!$A$73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hidden="1" x14ac:dyDescent="0.3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75,IF('EPA non-CO2 Data'!J64024="CH4",'EPA non-CO2 Data'!G64024/About!$A$73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hidden="1" x14ac:dyDescent="0.3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75,IF('EPA non-CO2 Data'!J64025="CH4",'EPA non-CO2 Data'!G64025/About!$A$73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hidden="1" x14ac:dyDescent="0.3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75,IF('EPA non-CO2 Data'!J64026="CH4",'EPA non-CO2 Data'!G64026/About!$A$73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hidden="1" x14ac:dyDescent="0.3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75,IF('EPA non-CO2 Data'!J64027="CH4",'EPA non-CO2 Data'!G64027/About!$A$73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hidden="1" x14ac:dyDescent="0.3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75,IF('EPA non-CO2 Data'!J64028="CH4",'EPA non-CO2 Data'!G64028/About!$A$73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hidden="1" x14ac:dyDescent="0.3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75,IF('EPA non-CO2 Data'!J64029="CH4",'EPA non-CO2 Data'!G64029/About!$A$73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hidden="1" x14ac:dyDescent="0.3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75,IF('EPA non-CO2 Data'!J64030="CH4",'EPA non-CO2 Data'!G64030/About!$A$73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hidden="1" x14ac:dyDescent="0.3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75,IF('EPA non-CO2 Data'!J64031="CH4",'EPA non-CO2 Data'!G64031/About!$A$73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hidden="1" x14ac:dyDescent="0.3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75,IF('EPA non-CO2 Data'!J64032="CH4",'EPA non-CO2 Data'!G64032/About!$A$73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hidden="1" x14ac:dyDescent="0.3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75,IF('EPA non-CO2 Data'!J64033="CH4",'EPA non-CO2 Data'!G64033/About!$A$73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hidden="1" x14ac:dyDescent="0.3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75,IF('EPA non-CO2 Data'!J64034="CH4",'EPA non-CO2 Data'!G64034/About!$A$73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hidden="1" x14ac:dyDescent="0.3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75,IF('EPA non-CO2 Data'!J64035="CH4",'EPA non-CO2 Data'!G64035/About!$A$73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hidden="1" x14ac:dyDescent="0.3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75,IF('EPA non-CO2 Data'!J64036="CH4",'EPA non-CO2 Data'!G64036/About!$A$73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hidden="1" x14ac:dyDescent="0.3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75,IF('EPA non-CO2 Data'!J64037="CH4",'EPA non-CO2 Data'!G64037/About!$A$73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hidden="1" x14ac:dyDescent="0.3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75,IF('EPA non-CO2 Data'!J64038="CH4",'EPA non-CO2 Data'!G64038/About!$A$73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hidden="1" x14ac:dyDescent="0.3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75,IF('EPA non-CO2 Data'!J64039="CH4",'EPA non-CO2 Data'!G64039/About!$A$73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hidden="1" x14ac:dyDescent="0.3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75,IF('EPA non-CO2 Data'!J64040="CH4",'EPA non-CO2 Data'!G64040/About!$A$73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hidden="1" x14ac:dyDescent="0.3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75,IF('EPA non-CO2 Data'!J64041="CH4",'EPA non-CO2 Data'!G64041/About!$A$73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hidden="1" x14ac:dyDescent="0.3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75,IF('EPA non-CO2 Data'!J64042="CH4",'EPA non-CO2 Data'!G64042/About!$A$73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hidden="1" x14ac:dyDescent="0.3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75,IF('EPA non-CO2 Data'!J64043="CH4",'EPA non-CO2 Data'!G64043/About!$A$73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hidden="1" x14ac:dyDescent="0.3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75,IF('EPA non-CO2 Data'!J64044="CH4",'EPA non-CO2 Data'!G64044/About!$A$73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hidden="1" x14ac:dyDescent="0.3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75,IF('EPA non-CO2 Data'!J64045="CH4",'EPA non-CO2 Data'!G64045/About!$A$73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hidden="1" x14ac:dyDescent="0.3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75,IF('EPA non-CO2 Data'!J64046="CH4",'EPA non-CO2 Data'!G64046/About!$A$73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hidden="1" x14ac:dyDescent="0.3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75,IF('EPA non-CO2 Data'!J64047="CH4",'EPA non-CO2 Data'!G64047/About!$A$73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hidden="1" x14ac:dyDescent="0.3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75,IF('EPA non-CO2 Data'!J64048="CH4",'EPA non-CO2 Data'!G64048/About!$A$73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hidden="1" x14ac:dyDescent="0.3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75,IF('EPA non-CO2 Data'!J64049="CH4",'EPA non-CO2 Data'!G64049/About!$A$73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hidden="1" x14ac:dyDescent="0.3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75,IF('EPA non-CO2 Data'!J64050="CH4",'EPA non-CO2 Data'!G64050/About!$A$73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hidden="1" x14ac:dyDescent="0.3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75,IF('EPA non-CO2 Data'!J64051="CH4",'EPA non-CO2 Data'!G64051/About!$A$73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hidden="1" x14ac:dyDescent="0.3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75,IF('EPA non-CO2 Data'!J64052="CH4",'EPA non-CO2 Data'!G64052/About!$A$73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hidden="1" x14ac:dyDescent="0.3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75,IF('EPA non-CO2 Data'!J64053="CH4",'EPA non-CO2 Data'!G64053/About!$A$73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hidden="1" x14ac:dyDescent="0.3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75,IF('EPA non-CO2 Data'!J64054="CH4",'EPA non-CO2 Data'!G64054/About!$A$73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hidden="1" x14ac:dyDescent="0.3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75,IF('EPA non-CO2 Data'!J64055="CH4",'EPA non-CO2 Data'!G64055/About!$A$73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hidden="1" x14ac:dyDescent="0.3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75,IF('EPA non-CO2 Data'!J64056="CH4",'EPA non-CO2 Data'!G64056/About!$A$73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hidden="1" x14ac:dyDescent="0.3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75,IF('EPA non-CO2 Data'!J64057="CH4",'EPA non-CO2 Data'!G64057/About!$A$73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hidden="1" x14ac:dyDescent="0.3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75,IF('EPA non-CO2 Data'!J64058="CH4",'EPA non-CO2 Data'!G64058/About!$A$73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hidden="1" x14ac:dyDescent="0.3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75,IF('EPA non-CO2 Data'!J64059="CH4",'EPA non-CO2 Data'!G64059/About!$A$73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hidden="1" x14ac:dyDescent="0.3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75,IF('EPA non-CO2 Data'!J64060="CH4",'EPA non-CO2 Data'!G64060/About!$A$73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hidden="1" x14ac:dyDescent="0.3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75,IF('EPA non-CO2 Data'!J64061="CH4",'EPA non-CO2 Data'!G64061/About!$A$73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hidden="1" x14ac:dyDescent="0.3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75,IF('EPA non-CO2 Data'!J64062="CH4",'EPA non-CO2 Data'!G64062/About!$A$73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hidden="1" x14ac:dyDescent="0.3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75,IF('EPA non-CO2 Data'!J64063="CH4",'EPA non-CO2 Data'!G64063/About!$A$73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hidden="1" x14ac:dyDescent="0.3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75,IF('EPA non-CO2 Data'!J64064="CH4",'EPA non-CO2 Data'!G64064/About!$A$73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hidden="1" x14ac:dyDescent="0.3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75,IF('EPA non-CO2 Data'!J64065="CH4",'EPA non-CO2 Data'!G64065/About!$A$73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hidden="1" x14ac:dyDescent="0.3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75,IF('EPA non-CO2 Data'!J64066="CH4",'EPA non-CO2 Data'!G64066/About!$A$73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hidden="1" x14ac:dyDescent="0.3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75,IF('EPA non-CO2 Data'!J64067="CH4",'EPA non-CO2 Data'!G64067/About!$A$73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hidden="1" x14ac:dyDescent="0.3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75,IF('EPA non-CO2 Data'!J64068="CH4",'EPA non-CO2 Data'!G64068/About!$A$73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hidden="1" x14ac:dyDescent="0.3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75,IF('EPA non-CO2 Data'!J64069="CH4",'EPA non-CO2 Data'!G64069/About!$A$73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hidden="1" x14ac:dyDescent="0.3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75,IF('EPA non-CO2 Data'!J64070="CH4",'EPA non-CO2 Data'!G64070/About!$A$73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hidden="1" x14ac:dyDescent="0.3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75,IF('EPA non-CO2 Data'!J64071="CH4",'EPA non-CO2 Data'!G64071/About!$A$73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hidden="1" x14ac:dyDescent="0.3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75,IF('EPA non-CO2 Data'!J64072="CH4",'EPA non-CO2 Data'!G64072/About!$A$73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hidden="1" x14ac:dyDescent="0.3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75,IF('EPA non-CO2 Data'!J64073="CH4",'EPA non-CO2 Data'!G64073/About!$A$73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hidden="1" x14ac:dyDescent="0.3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75,IF('EPA non-CO2 Data'!J64074="CH4",'EPA non-CO2 Data'!G64074/About!$A$73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hidden="1" x14ac:dyDescent="0.3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75,IF('EPA non-CO2 Data'!J64075="CH4",'EPA non-CO2 Data'!G64075/About!$A$73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hidden="1" x14ac:dyDescent="0.3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75,IF('EPA non-CO2 Data'!J64076="CH4",'EPA non-CO2 Data'!G64076/About!$A$73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hidden="1" x14ac:dyDescent="0.3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75,IF('EPA non-CO2 Data'!J64077="CH4",'EPA non-CO2 Data'!G64077/About!$A$73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hidden="1" x14ac:dyDescent="0.3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75,IF('EPA non-CO2 Data'!J64078="CH4",'EPA non-CO2 Data'!G64078/About!$A$73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hidden="1" x14ac:dyDescent="0.3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75,IF('EPA non-CO2 Data'!J64079="CH4",'EPA non-CO2 Data'!G64079/About!$A$73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hidden="1" x14ac:dyDescent="0.3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75,IF('EPA non-CO2 Data'!J64080="CH4",'EPA non-CO2 Data'!G64080/About!$A$73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hidden="1" x14ac:dyDescent="0.3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75,IF('EPA non-CO2 Data'!J64081="CH4",'EPA non-CO2 Data'!G64081/About!$A$73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hidden="1" x14ac:dyDescent="0.3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75,IF('EPA non-CO2 Data'!J64082="CH4",'EPA non-CO2 Data'!G64082/About!$A$73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hidden="1" x14ac:dyDescent="0.3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75,IF('EPA non-CO2 Data'!J64083="CH4",'EPA non-CO2 Data'!G64083/About!$A$73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hidden="1" x14ac:dyDescent="0.3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75,IF('EPA non-CO2 Data'!J64084="CH4",'EPA non-CO2 Data'!G64084/About!$A$73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hidden="1" x14ac:dyDescent="0.3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75,IF('EPA non-CO2 Data'!J64085="CH4",'EPA non-CO2 Data'!G64085/About!$A$73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hidden="1" x14ac:dyDescent="0.3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75,IF('EPA non-CO2 Data'!J64086="CH4",'EPA non-CO2 Data'!G64086/About!$A$73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hidden="1" x14ac:dyDescent="0.3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75,IF('EPA non-CO2 Data'!J64087="CH4",'EPA non-CO2 Data'!G64087/About!$A$73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hidden="1" x14ac:dyDescent="0.3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75,IF('EPA non-CO2 Data'!J64088="CH4",'EPA non-CO2 Data'!G64088/About!$A$73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hidden="1" x14ac:dyDescent="0.3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75,IF('EPA non-CO2 Data'!J64089="CH4",'EPA non-CO2 Data'!G64089/About!$A$73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hidden="1" x14ac:dyDescent="0.3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75,IF('EPA non-CO2 Data'!J64090="CH4",'EPA non-CO2 Data'!G64090/About!$A$73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hidden="1" x14ac:dyDescent="0.3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75,IF('EPA non-CO2 Data'!J64091="CH4",'EPA non-CO2 Data'!G64091/About!$A$73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hidden="1" x14ac:dyDescent="0.3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75,IF('EPA non-CO2 Data'!J64092="CH4",'EPA non-CO2 Data'!G64092/About!$A$73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hidden="1" x14ac:dyDescent="0.3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75,IF('EPA non-CO2 Data'!J64093="CH4",'EPA non-CO2 Data'!G64093/About!$A$73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hidden="1" x14ac:dyDescent="0.3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75,IF('EPA non-CO2 Data'!J64094="CH4",'EPA non-CO2 Data'!G64094/About!$A$73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hidden="1" x14ac:dyDescent="0.3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75,IF('EPA non-CO2 Data'!J64095="CH4",'EPA non-CO2 Data'!G64095/About!$A$73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hidden="1" x14ac:dyDescent="0.3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75,IF('EPA non-CO2 Data'!J64096="CH4",'EPA non-CO2 Data'!G64096/About!$A$73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hidden="1" x14ac:dyDescent="0.3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75,IF('EPA non-CO2 Data'!J64097="CH4",'EPA non-CO2 Data'!G64097/About!$A$73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hidden="1" x14ac:dyDescent="0.3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75,IF('EPA non-CO2 Data'!J64098="CH4",'EPA non-CO2 Data'!G64098/About!$A$73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hidden="1" x14ac:dyDescent="0.3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75,IF('EPA non-CO2 Data'!J64099="CH4",'EPA non-CO2 Data'!G64099/About!$A$73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hidden="1" x14ac:dyDescent="0.3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75,IF('EPA non-CO2 Data'!J64100="CH4",'EPA non-CO2 Data'!G64100/About!$A$73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hidden="1" x14ac:dyDescent="0.3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75,IF('EPA non-CO2 Data'!J64101="CH4",'EPA non-CO2 Data'!G64101/About!$A$73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hidden="1" x14ac:dyDescent="0.3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75,IF('EPA non-CO2 Data'!J64102="CH4",'EPA non-CO2 Data'!G64102/About!$A$73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hidden="1" x14ac:dyDescent="0.3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75,IF('EPA non-CO2 Data'!J64103="CH4",'EPA non-CO2 Data'!G64103/About!$A$73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hidden="1" x14ac:dyDescent="0.3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75,IF('EPA non-CO2 Data'!J64104="CH4",'EPA non-CO2 Data'!G64104/About!$A$73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hidden="1" x14ac:dyDescent="0.3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75,IF('EPA non-CO2 Data'!J64105="CH4",'EPA non-CO2 Data'!G64105/About!$A$73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hidden="1" x14ac:dyDescent="0.3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75,IF('EPA non-CO2 Data'!J64106="CH4",'EPA non-CO2 Data'!G64106/About!$A$73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hidden="1" x14ac:dyDescent="0.3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75,IF('EPA non-CO2 Data'!J64107="CH4",'EPA non-CO2 Data'!G64107/About!$A$73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hidden="1" x14ac:dyDescent="0.3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75,IF('EPA non-CO2 Data'!J64108="CH4",'EPA non-CO2 Data'!G64108/About!$A$73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hidden="1" x14ac:dyDescent="0.3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75,IF('EPA non-CO2 Data'!J64109="CH4",'EPA non-CO2 Data'!G64109/About!$A$73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hidden="1" x14ac:dyDescent="0.3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75,IF('EPA non-CO2 Data'!J64110="CH4",'EPA non-CO2 Data'!G64110/About!$A$73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hidden="1" x14ac:dyDescent="0.3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75,IF('EPA non-CO2 Data'!J64111="CH4",'EPA non-CO2 Data'!G64111/About!$A$73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hidden="1" x14ac:dyDescent="0.3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75,IF('EPA non-CO2 Data'!J64112="CH4",'EPA non-CO2 Data'!G64112/About!$A$73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hidden="1" x14ac:dyDescent="0.3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75,IF('EPA non-CO2 Data'!J64113="CH4",'EPA non-CO2 Data'!G64113/About!$A$73,'EPA non-CO2 Data'!G64113))</f>
        <v>4.3945816786022399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hidden="1" x14ac:dyDescent="0.3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75,IF('EPA non-CO2 Data'!J64114="CH4",'EPA non-CO2 Data'!G64114/About!$A$73,'EPA non-CO2 Data'!G64114))</f>
        <v>0.80472452639757197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hidden="1" x14ac:dyDescent="0.3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75,IF('EPA non-CO2 Data'!J64115="CH4",'EPA non-CO2 Data'!G64115/About!$A$73,'EPA non-CO2 Data'!G64115))</f>
        <v>3.7861647289594041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hidden="1" x14ac:dyDescent="0.3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75,IF('EPA non-CO2 Data'!J64116="CH4",'EPA non-CO2 Data'!G64116/About!$A$73,'EPA non-CO2 Data'!G64116))</f>
        <v>0.6933127749588520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hidden="1" x14ac:dyDescent="0.3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75,IF('EPA non-CO2 Data'!J64117="CH4",'EPA non-CO2 Data'!G64117/About!$A$73,'EPA non-CO2 Data'!G64117))</f>
        <v>3.791423559078088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hidden="1" x14ac:dyDescent="0.3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75,IF('EPA non-CO2 Data'!J64118="CH4",'EPA non-CO2 Data'!G64118/About!$A$73,'EPA non-CO2 Data'!G64118))</f>
        <v>0.69427575844309597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hidden="1" x14ac:dyDescent="0.3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75,IF('EPA non-CO2 Data'!J64119="CH4",'EPA non-CO2 Data'!G64119/About!$A$73,'EPA non-CO2 Data'!G64119))</f>
        <v>3.5718079973955284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hidden="1" x14ac:dyDescent="0.3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75,IF('EPA non-CO2 Data'!J64120="CH4",'EPA non-CO2 Data'!G64120/About!$A$73,'EPA non-CO2 Data'!G64120))</f>
        <v>0.65406032002604408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hidden="1" x14ac:dyDescent="0.3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75,IF('EPA non-CO2 Data'!J64121="CH4",'EPA non-CO2 Data'!G64121/About!$A$73,'EPA non-CO2 Data'!G64121))</f>
        <v>3.643690321097872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hidden="1" x14ac:dyDescent="0.3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75,IF('EPA non-CO2 Data'!J64122="CH4",'EPA non-CO2 Data'!G64122/About!$A$73,'EPA non-CO2 Data'!G64122))</f>
        <v>0.66722322678902002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hidden="1" x14ac:dyDescent="0.3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75,IF('EPA non-CO2 Data'!J64123="CH4",'EPA non-CO2 Data'!G64123/About!$A$73,'EPA non-CO2 Data'!G64123))</f>
        <v>3.5753936135713281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hidden="1" x14ac:dyDescent="0.3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75,IF('EPA non-CO2 Data'!J64124="CH4",'EPA non-CO2 Data'!G64124/About!$A$73,'EPA non-CO2 Data'!G64124))</f>
        <v>0.65471690886428802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hidden="1" x14ac:dyDescent="0.3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75,IF('EPA non-CO2 Data'!J64125="CH4",'EPA non-CO2 Data'!G64125/About!$A$73,'EPA non-CO2 Data'!G64125))</f>
        <v>3.5606885974502595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hidden="1" x14ac:dyDescent="0.3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75,IF('EPA non-CO2 Data'!J64126="CH4",'EPA non-CO2 Data'!G64126/About!$A$73,'EPA non-CO2 Data'!G64126))</f>
        <v>0.65202416402549601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hidden="1" x14ac:dyDescent="0.3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75,IF('EPA non-CO2 Data'!J64127="CH4",'EPA non-CO2 Data'!G64127/About!$A$73,'EPA non-CO2 Data'!G64127))</f>
        <v>3.5736606524878117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hidden="1" x14ac:dyDescent="0.3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75,IF('EPA non-CO2 Data'!J64128="CH4",'EPA non-CO2 Data'!G64128/About!$A$73,'EPA non-CO2 Data'!G64128))</f>
        <v>0.65439957347512001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hidden="1" x14ac:dyDescent="0.3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75,IF('EPA non-CO2 Data'!J64129="CH4",'EPA non-CO2 Data'!G64129/About!$A$73,'EPA non-CO2 Data'!G64129))</f>
        <v>3.4003628094406602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hidden="1" x14ac:dyDescent="0.3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75,IF('EPA non-CO2 Data'!J64130="CH4",'EPA non-CO2 Data'!G64130/About!$A$73,'EPA non-CO2 Data'!G64130))</f>
        <v>0.6226657169055920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hidden="1" x14ac:dyDescent="0.3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75,IF('EPA non-CO2 Data'!J64131="CH4",'EPA non-CO2 Data'!G64131/About!$A$73,'EPA non-CO2 Data'!G64131))</f>
        <v>3.346765913947844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hidden="1" x14ac:dyDescent="0.3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75,IF('EPA non-CO2 Data'!J64132="CH4",'EPA non-CO2 Data'!G64132/About!$A$73,'EPA non-CO2 Data'!G64132))</f>
        <v>0.61285119086051998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hidden="1" x14ac:dyDescent="0.3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75,IF('EPA non-CO2 Data'!J64133="CH4",'EPA non-CO2 Data'!G64133/About!$A$73,'EPA non-CO2 Data'!G64133))</f>
        <v>3.3395304978524123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hidden="1" x14ac:dyDescent="0.3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75,IF('EPA non-CO2 Data'!J64134="CH4",'EPA non-CO2 Data'!G64134/About!$A$73,'EPA non-CO2 Data'!G64134))</f>
        <v>0.61152626002147603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hidden="1" x14ac:dyDescent="0.3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75,IF('EPA non-CO2 Data'!J64135="CH4",'EPA non-CO2 Data'!G64135/About!$A$73,'EPA non-CO2 Data'!G64135))</f>
        <v>3.818594492436652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hidden="1" x14ac:dyDescent="0.3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75,IF('EPA non-CO2 Data'!J64136="CH4",'EPA non-CO2 Data'!G64136/About!$A$73,'EPA non-CO2 Data'!G64136))</f>
        <v>0.69925123007563206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hidden="1" x14ac:dyDescent="0.3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75,IF('EPA non-CO2 Data'!J64137="CH4",'EPA non-CO2 Data'!G64137/About!$A$73,'EPA non-CO2 Data'!G64137))</f>
        <v>3.549243074698488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hidden="1" x14ac:dyDescent="0.3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75,IF('EPA non-CO2 Data'!J64138="CH4",'EPA non-CO2 Data'!G64138/About!$A$73,'EPA non-CO2 Data'!G64138))</f>
        <v>0.64992828925301593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hidden="1" x14ac:dyDescent="0.3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75,IF('EPA non-CO2 Data'!J64139="CH4",'EPA non-CO2 Data'!G64139/About!$A$73,'EPA non-CO2 Data'!G64139))</f>
        <v>3.6396172554080918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hidden="1" x14ac:dyDescent="0.3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75,IF('EPA non-CO2 Data'!J64140="CH4",'EPA non-CO2 Data'!G64140/About!$A$73,'EPA non-CO2 Data'!G64140))</f>
        <v>0.66647737744592006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hidden="1" x14ac:dyDescent="0.3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75,IF('EPA non-CO2 Data'!J64141="CH4",'EPA non-CO2 Data'!G64141/About!$A$73,'EPA non-CO2 Data'!G64141))</f>
        <v>3.6369163340797359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hidden="1" x14ac:dyDescent="0.3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75,IF('EPA non-CO2 Data'!J64142="CH4",'EPA non-CO2 Data'!G64142/About!$A$73,'EPA non-CO2 Data'!G64142))</f>
        <v>0.66598279165920404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hidden="1" x14ac:dyDescent="0.3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75,IF('EPA non-CO2 Data'!J64143="CH4",'EPA non-CO2 Data'!G64143/About!$A$73,'EPA non-CO2 Data'!G64143))</f>
        <v>3.6798205647889881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hidden="1" x14ac:dyDescent="0.3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75,IF('EPA non-CO2 Data'!J64144="CH4",'EPA non-CO2 Data'!G64144/About!$A$73,'EPA non-CO2 Data'!G64144))</f>
        <v>0.67383930435211203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hidden="1" x14ac:dyDescent="0.3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75,IF('EPA non-CO2 Data'!J64145="CH4",'EPA non-CO2 Data'!G64145/About!$A$73,'EPA non-CO2 Data'!G64145))</f>
        <v>3.6492760415071962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hidden="1" x14ac:dyDescent="0.3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75,IF('EPA non-CO2 Data'!J64146="CH4",'EPA non-CO2 Data'!G64146/About!$A$73,'EPA non-CO2 Data'!G64146))</f>
        <v>0.66824606958492794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hidden="1" x14ac:dyDescent="0.3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75,IF('EPA non-CO2 Data'!J64147="CH4",'EPA non-CO2 Data'!G64147/About!$A$73,'EPA non-CO2 Data'!G64147))</f>
        <v>3.5710880986471238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hidden="1" x14ac:dyDescent="0.3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75,IF('EPA non-CO2 Data'!J64148="CH4",'EPA non-CO2 Data'!G64148/About!$A$73,'EPA non-CO2 Data'!G64148))</f>
        <v>0.65392849401352804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hidden="1" x14ac:dyDescent="0.3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75,IF('EPA non-CO2 Data'!J64149="CH4",'EPA non-CO2 Data'!G64149/About!$A$73,'EPA non-CO2 Data'!G64149))</f>
        <v>3.5678164624073763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hidden="1" x14ac:dyDescent="0.3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75,IF('EPA non-CO2 Data'!J64150="CH4",'EPA non-CO2 Data'!G64150/About!$A$73,'EPA non-CO2 Data'!G64150))</f>
        <v>0.65332940037592802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hidden="1" x14ac:dyDescent="0.3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75,IF('EPA non-CO2 Data'!J64151="CH4",'EPA non-CO2 Data'!G64151/About!$A$73,'EPA non-CO2 Data'!G64151))</f>
        <v>3.386806161925484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hidden="1" x14ac:dyDescent="0.3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75,IF('EPA non-CO2 Data'!J64152="CH4",'EPA non-CO2 Data'!G64152/About!$A$73,'EPA non-CO2 Data'!G64152))</f>
        <v>0.62018325838074395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hidden="1" x14ac:dyDescent="0.3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75,IF('EPA non-CO2 Data'!J64153="CH4",'EPA non-CO2 Data'!G64153/About!$A$73,'EPA non-CO2 Data'!G64153))</f>
        <v>3.2946504486505442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hidden="1" x14ac:dyDescent="0.3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75,IF('EPA non-CO2 Data'!J64154="CH4",'EPA non-CO2 Data'!G64154/About!$A$73,'EPA non-CO2 Data'!G64154))</f>
        <v>0.60330794051349601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hidden="1" x14ac:dyDescent="0.3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75,IF('EPA non-CO2 Data'!J64155="CH4",'EPA non-CO2 Data'!G64155/About!$A$73,'EPA non-CO2 Data'!G64155))</f>
        <v>3.2745185659798282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hidden="1" x14ac:dyDescent="0.3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75,IF('EPA non-CO2 Data'!J64156="CH4",'EPA non-CO2 Data'!G64156/About!$A$73,'EPA non-CO2 Data'!G64156))</f>
        <v>0.59690908934020004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hidden="1" x14ac:dyDescent="0.3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75,IF('EPA non-CO2 Data'!J64157="CH4",'EPA non-CO2 Data'!G64157/About!$A$73,'EPA non-CO2 Data'!G64157))</f>
        <v>3.277763173379012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hidden="1" x14ac:dyDescent="0.3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75,IF('EPA non-CO2 Data'!J64158="CH4",'EPA non-CO2 Data'!G64158/About!$A$73,'EPA non-CO2 Data'!G64158))</f>
        <v>0.594819810266208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hidden="1" x14ac:dyDescent="0.3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75,IF('EPA non-CO2 Data'!J64159="CH4",'EPA non-CO2 Data'!G64159/About!$A$73,'EPA non-CO2 Data'!G64159))</f>
        <v>3.3073038264613996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hidden="1" x14ac:dyDescent="0.3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75,IF('EPA non-CO2 Data'!J64160="CH4",'EPA non-CO2 Data'!G64160/About!$A$73,'EPA non-CO2 Data'!G64160))</f>
        <v>0.59750965573538406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hidden="1" x14ac:dyDescent="0.3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75,IF('EPA non-CO2 Data'!J64161="CH4",'EPA non-CO2 Data'!G64161/About!$A$73,'EPA non-CO2 Data'!G64161))</f>
        <v>3.3557423735004963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hidden="1" x14ac:dyDescent="0.3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75,IF('EPA non-CO2 Data'!J64162="CH4",'EPA non-CO2 Data'!G64162/About!$A$73,'EPA non-CO2 Data'!G64162))</f>
        <v>0.60358450326499602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hidden="1" x14ac:dyDescent="0.3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75,IF('EPA non-CO2 Data'!J64163="CH4",'EPA non-CO2 Data'!G64163/About!$A$73,'EPA non-CO2 Data'!G64163))</f>
        <v>3.553867506132756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hidden="1" x14ac:dyDescent="0.3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75,IF('EPA non-CO2 Data'!J64164="CH4",'EPA non-CO2 Data'!G64164/About!$A$73,'EPA non-CO2 Data'!G64164))</f>
        <v>0.63642140993867202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hidden="1" x14ac:dyDescent="0.3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75,IF('EPA non-CO2 Data'!J64165="CH4",'EPA non-CO2 Data'!G64165/About!$A$73,'EPA non-CO2 Data'!G64165))</f>
        <v>3.5607964679763723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hidden="1" x14ac:dyDescent="0.3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75,IF('EPA non-CO2 Data'!J64166="CH4",'EPA non-CO2 Data'!G64166/About!$A$73,'EPA non-CO2 Data'!G64166))</f>
        <v>0.63766223832023594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hidden="1" x14ac:dyDescent="0.3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75,IF('EPA non-CO2 Data'!J64167="CH4",'EPA non-CO2 Data'!G64167/About!$A$73,'EPA non-CO2 Data'!G64167))</f>
        <v>3.5907191273711316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hidden="1" x14ac:dyDescent="0.3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75,IF('EPA non-CO2 Data'!J64168="CH4",'EPA non-CO2 Data'!G64168/About!$A$73,'EPA non-CO2 Data'!G64168))</f>
        <v>0.643020744524608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hidden="1" x14ac:dyDescent="0.3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75,IF('EPA non-CO2 Data'!J64169="CH4",'EPA non-CO2 Data'!G64169/About!$A$73,'EPA non-CO2 Data'!G64169))</f>
        <v>3.6206417867658922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hidden="1" x14ac:dyDescent="0.3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75,IF('EPA non-CO2 Data'!J64170="CH4",'EPA non-CO2 Data'!G64170/About!$A$73,'EPA non-CO2 Data'!G64170))</f>
        <v>0.64837925072898006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hidden="1" x14ac:dyDescent="0.3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75,IF('EPA non-CO2 Data'!J64171="CH4",'EPA non-CO2 Data'!G64171/About!$A$73,'EPA non-CO2 Data'!G64171))</f>
        <v>3.6505644461606521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hidden="1" x14ac:dyDescent="0.3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75,IF('EPA non-CO2 Data'!J64172="CH4",'EPA non-CO2 Data'!G64172/About!$A$73,'EPA non-CO2 Data'!G64172))</f>
        <v>0.65373775693335201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hidden="1" x14ac:dyDescent="0.3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75,IF('EPA non-CO2 Data'!J64173="CH4",'EPA non-CO2 Data'!G64173/About!$A$73,'EPA non-CO2 Data'!G64173))</f>
        <v>3.680487105555412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hidden="1" x14ac:dyDescent="0.3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75,IF('EPA non-CO2 Data'!J64174="CH4",'EPA non-CO2 Data'!G64174/About!$A$73,'EPA non-CO2 Data'!G64174))</f>
        <v>0.65909626313772407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hidden="1" x14ac:dyDescent="0.3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75,IF('EPA non-CO2 Data'!J64175="CH4",'EPA non-CO2 Data'!G64175/About!$A$73,'EPA non-CO2 Data'!G64175))</f>
        <v>3.6565489780396039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hidden="1" x14ac:dyDescent="0.3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75,IF('EPA non-CO2 Data'!J64176="CH4",'EPA non-CO2 Data'!G64176/About!$A$73,'EPA non-CO2 Data'!G64176))</f>
        <v>0.65480945817422398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hidden="1" x14ac:dyDescent="0.3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75,IF('EPA non-CO2 Data'!J64177="CH4",'EPA non-CO2 Data'!G64177/About!$A$73,'EPA non-CO2 Data'!G64177))</f>
        <v>3.6326108505237917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hidden="1" x14ac:dyDescent="0.3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75,IF('EPA non-CO2 Data'!J64178="CH4",'EPA non-CO2 Data'!G64178/About!$A$73,'EPA non-CO2 Data'!G64178))</f>
        <v>0.650522653210728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hidden="1" x14ac:dyDescent="0.3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75,IF('EPA non-CO2 Data'!J64179="CH4",'EPA non-CO2 Data'!G64179/About!$A$73,'EPA non-CO2 Data'!G64179))</f>
        <v>3.6086727230079878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hidden="1" x14ac:dyDescent="0.3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75,IF('EPA non-CO2 Data'!J64180="CH4",'EPA non-CO2 Data'!G64180/About!$A$73,'EPA non-CO2 Data'!G64180))</f>
        <v>0.646235848247231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hidden="1" x14ac:dyDescent="0.3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75,IF('EPA non-CO2 Data'!J64181="CH4",'EPA non-CO2 Data'!G64181/About!$A$73,'EPA non-CO2 Data'!G64181))</f>
        <v>3.5847345954921804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hidden="1" x14ac:dyDescent="0.3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75,IF('EPA non-CO2 Data'!J64182="CH4",'EPA non-CO2 Data'!G64182/About!$A$73,'EPA non-CO2 Data'!G64182))</f>
        <v>0.64194904328373203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hidden="1" x14ac:dyDescent="0.3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75,IF('EPA non-CO2 Data'!J64183="CH4",'EPA non-CO2 Data'!G64183/About!$A$73,'EPA non-CO2 Data'!G64183))</f>
        <v>3.5607964679763723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hidden="1" x14ac:dyDescent="0.3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75,IF('EPA non-CO2 Data'!J64184="CH4",'EPA non-CO2 Data'!G64184/About!$A$73,'EPA non-CO2 Data'!G64184))</f>
        <v>0.63766223832023594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hidden="1" x14ac:dyDescent="0.3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75,IF('EPA non-CO2 Data'!J64185="CH4",'EPA non-CO2 Data'!G64185/About!$A$73,'EPA non-CO2 Data'!G64185))</f>
        <v>3.54882740421846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hidden="1" x14ac:dyDescent="0.3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75,IF('EPA non-CO2 Data'!J64186="CH4",'EPA non-CO2 Data'!G64186/About!$A$73,'EPA non-CO2 Data'!G64186))</f>
        <v>0.63551883583848801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hidden="1" x14ac:dyDescent="0.3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75,IF('EPA non-CO2 Data'!J64187="CH4",'EPA non-CO2 Data'!G64187/About!$A$73,'EPA non-CO2 Data'!G64187))</f>
        <v>3.5368583404605636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hidden="1" x14ac:dyDescent="0.3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75,IF('EPA non-CO2 Data'!J64188="CH4",'EPA non-CO2 Data'!G64188/About!$A$73,'EPA non-CO2 Data'!G64188))</f>
        <v>0.63337543335673996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hidden="1" x14ac:dyDescent="0.3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75,IF('EPA non-CO2 Data'!J64189="CH4",'EPA non-CO2 Data'!G64189/About!$A$73,'EPA non-CO2 Data'!G64189))</f>
        <v>3.5248892767026599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hidden="1" x14ac:dyDescent="0.3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75,IF('EPA non-CO2 Data'!J64190="CH4",'EPA non-CO2 Data'!G64190/About!$A$73,'EPA non-CO2 Data'!G64190))</f>
        <v>0.63123203087499202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hidden="1" x14ac:dyDescent="0.3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75,IF('EPA non-CO2 Data'!J64191="CH4",'EPA non-CO2 Data'!G64191/About!$A$73,'EPA non-CO2 Data'!G64191))</f>
        <v>3.5129202129447562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hidden="1" x14ac:dyDescent="0.3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75,IF('EPA non-CO2 Data'!J64192="CH4",'EPA non-CO2 Data'!G64192/About!$A$73,'EPA non-CO2 Data'!G64192))</f>
        <v>0.62908862839323998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hidden="1" x14ac:dyDescent="0.3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75,IF('EPA non-CO2 Data'!J64193="CH4",'EPA non-CO2 Data'!G64193/About!$A$73,'EPA non-CO2 Data'!G64193))</f>
        <v>3.5009511491868518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hidden="1" x14ac:dyDescent="0.3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75,IF('EPA non-CO2 Data'!J64194="CH4",'EPA non-CO2 Data'!G64194/About!$A$73,'EPA non-CO2 Data'!G64194))</f>
        <v>0.62694522591149204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hidden="1" x14ac:dyDescent="0.3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75,IF('EPA non-CO2 Data'!J64195="CH4",'EPA non-CO2 Data'!G64195/About!$A$73,'EPA non-CO2 Data'!G64195))</f>
        <v>3.5009511491868518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hidden="1" x14ac:dyDescent="0.3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75,IF('EPA non-CO2 Data'!J64196="CH4",'EPA non-CO2 Data'!G64196/About!$A$73,'EPA non-CO2 Data'!G64196))</f>
        <v>0.62694522591149204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hidden="1" x14ac:dyDescent="0.3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75,IF('EPA non-CO2 Data'!J64197="CH4",'EPA non-CO2 Data'!G64197/About!$A$73,'EPA non-CO2 Data'!G64197))</f>
        <v>3.5009511491868518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hidden="1" x14ac:dyDescent="0.3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75,IF('EPA non-CO2 Data'!J64198="CH4",'EPA non-CO2 Data'!G64198/About!$A$73,'EPA non-CO2 Data'!G64198))</f>
        <v>0.62694522591149204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hidden="1" x14ac:dyDescent="0.3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75,IF('EPA non-CO2 Data'!J64199="CH4",'EPA non-CO2 Data'!G64199/About!$A$73,'EPA non-CO2 Data'!G64199))</f>
        <v>3.5009511491868518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hidden="1" x14ac:dyDescent="0.3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75,IF('EPA non-CO2 Data'!J64200="CH4",'EPA non-CO2 Data'!G64200/About!$A$73,'EPA non-CO2 Data'!G64200))</f>
        <v>0.62694522591149204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hidden="1" x14ac:dyDescent="0.3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75,IF('EPA non-CO2 Data'!J64201="CH4",'EPA non-CO2 Data'!G64201/About!$A$73,'EPA non-CO2 Data'!G64201))</f>
        <v>3.5009511491868518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hidden="1" x14ac:dyDescent="0.3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75,IF('EPA non-CO2 Data'!J64202="CH4",'EPA non-CO2 Data'!G64202/About!$A$73,'EPA non-CO2 Data'!G64202))</f>
        <v>0.62694522591149204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hidden="1" x14ac:dyDescent="0.3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75,IF('EPA non-CO2 Data'!J64203="CH4",'EPA non-CO2 Data'!G64203/About!$A$73,'EPA non-CO2 Data'!G64203))</f>
        <v>3.5009511491868518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hidden="1" x14ac:dyDescent="0.3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75,IF('EPA non-CO2 Data'!J64204="CH4",'EPA non-CO2 Data'!G64204/About!$A$73,'EPA non-CO2 Data'!G64204))</f>
        <v>0.62694522591149204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hidden="1" x14ac:dyDescent="0.3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75,IF('EPA non-CO2 Data'!J64205="CH4",'EPA non-CO2 Data'!G64205/About!$A$73,'EPA non-CO2 Data'!G64205))</f>
        <v>3.4949666173079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hidden="1" x14ac:dyDescent="0.3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75,IF('EPA non-CO2 Data'!J64206="CH4",'EPA non-CO2 Data'!G64206/About!$A$73,'EPA non-CO2 Data'!G64206))</f>
        <v>0.62587352467061996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hidden="1" x14ac:dyDescent="0.3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75,IF('EPA non-CO2 Data'!J64207="CH4",'EPA non-CO2 Data'!G64207/About!$A$73,'EPA non-CO2 Data'!G64207))</f>
        <v>3.4889820854289481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hidden="1" x14ac:dyDescent="0.3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75,IF('EPA non-CO2 Data'!J64208="CH4",'EPA non-CO2 Data'!G64208/About!$A$73,'EPA non-CO2 Data'!G64208))</f>
        <v>0.624801823429744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hidden="1" x14ac:dyDescent="0.3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75,IF('EPA non-CO2 Data'!J64209="CH4",'EPA non-CO2 Data'!G64209/About!$A$73,'EPA non-CO2 Data'!G64209))</f>
        <v>3.4829975535499963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hidden="1" x14ac:dyDescent="0.3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75,IF('EPA non-CO2 Data'!J64210="CH4",'EPA non-CO2 Data'!G64210/About!$A$73,'EPA non-CO2 Data'!G64210))</f>
        <v>0.6237301221888680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hidden="1" x14ac:dyDescent="0.3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75,IF('EPA non-CO2 Data'!J64211="CH4",'EPA non-CO2 Data'!G64211/About!$A$73,'EPA non-CO2 Data'!G64211))</f>
        <v>3.4770130216710438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hidden="1" x14ac:dyDescent="0.3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75,IF('EPA non-CO2 Data'!J64212="CH4",'EPA non-CO2 Data'!G64212/About!$A$73,'EPA non-CO2 Data'!G64212))</f>
        <v>0.62265842094799606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hidden="1" x14ac:dyDescent="0.3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75,IF('EPA non-CO2 Data'!J64213="CH4",'EPA non-CO2 Data'!G64213/About!$A$73,'EPA non-CO2 Data'!G64213))</f>
        <v>3.4710284897920919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hidden="1" x14ac:dyDescent="0.3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75,IF('EPA non-CO2 Data'!J64214="CH4",'EPA non-CO2 Data'!G64214/About!$A$73,'EPA non-CO2 Data'!G64214))</f>
        <v>0.62158671970711998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hidden="1" x14ac:dyDescent="0.3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75,IF('EPA non-CO2 Data'!J64215="CH4",'EPA non-CO2 Data'!G64215/About!$A$73,'EPA non-CO2 Data'!G64215))</f>
        <v>3.4770130216710438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hidden="1" x14ac:dyDescent="0.3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75,IF('EPA non-CO2 Data'!J64216="CH4",'EPA non-CO2 Data'!G64216/About!$A$73,'EPA non-CO2 Data'!G64216))</f>
        <v>0.62265842094799606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hidden="1" x14ac:dyDescent="0.3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75,IF('EPA non-CO2 Data'!J64217="CH4",'EPA non-CO2 Data'!G64217/About!$A$73,'EPA non-CO2 Data'!G64217))</f>
        <v>3.4829975535499963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hidden="1" x14ac:dyDescent="0.3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75,IF('EPA non-CO2 Data'!J64218="CH4",'EPA non-CO2 Data'!G64218/About!$A$73,'EPA non-CO2 Data'!G64218))</f>
        <v>0.6237301221888680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hidden="1" x14ac:dyDescent="0.3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75,IF('EPA non-CO2 Data'!J64219="CH4",'EPA non-CO2 Data'!G64219/About!$A$73,'EPA non-CO2 Data'!G64219))</f>
        <v>3.4889820854289481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hidden="1" x14ac:dyDescent="0.3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75,IF('EPA non-CO2 Data'!J64220="CH4",'EPA non-CO2 Data'!G64220/About!$A$73,'EPA non-CO2 Data'!G64220))</f>
        <v>0.624801823429744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hidden="1" x14ac:dyDescent="0.3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75,IF('EPA non-CO2 Data'!J64221="CH4",'EPA non-CO2 Data'!G64221/About!$A$73,'EPA non-CO2 Data'!G64221))</f>
        <v>3.4949666173079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hidden="1" x14ac:dyDescent="0.3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75,IF('EPA non-CO2 Data'!J64222="CH4",'EPA non-CO2 Data'!G64222/About!$A$73,'EPA non-CO2 Data'!G64222))</f>
        <v>0.62587352467061996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hidden="1" x14ac:dyDescent="0.3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75,IF('EPA non-CO2 Data'!J64223="CH4",'EPA non-CO2 Data'!G64223/About!$A$73,'EPA non-CO2 Data'!G64223))</f>
        <v>3.5009511491868518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hidden="1" x14ac:dyDescent="0.3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75,IF('EPA non-CO2 Data'!J64224="CH4",'EPA non-CO2 Data'!G64224/About!$A$73,'EPA non-CO2 Data'!G64224))</f>
        <v>0.62694522591149204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hidden="1" x14ac:dyDescent="0.3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75,IF('EPA non-CO2 Data'!J64225="CH4",'EPA non-CO2 Data'!G64225/About!$A$73,'EPA non-CO2 Data'!G64225))</f>
        <v>3.5248892767026599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hidden="1" x14ac:dyDescent="0.3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75,IF('EPA non-CO2 Data'!J64226="CH4",'EPA non-CO2 Data'!G64226/About!$A$73,'EPA non-CO2 Data'!G64226))</f>
        <v>0.63123203087499202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hidden="1" x14ac:dyDescent="0.3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75,IF('EPA non-CO2 Data'!J64227="CH4",'EPA non-CO2 Data'!G64227/About!$A$73,'EPA non-CO2 Data'!G64227))</f>
        <v>3.54882740421846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hidden="1" x14ac:dyDescent="0.3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75,IF('EPA non-CO2 Data'!J64228="CH4",'EPA non-CO2 Data'!G64228/About!$A$73,'EPA non-CO2 Data'!G64228))</f>
        <v>0.63551883583848801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hidden="1" x14ac:dyDescent="0.3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75,IF('EPA non-CO2 Data'!J64229="CH4",'EPA non-CO2 Data'!G64229/About!$A$73,'EPA non-CO2 Data'!G64229))</f>
        <v>3.572765531734276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hidden="1" x14ac:dyDescent="0.3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75,IF('EPA non-CO2 Data'!J64230="CH4",'EPA non-CO2 Data'!G64230/About!$A$73,'EPA non-CO2 Data'!G64230))</f>
        <v>0.63980564080198399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hidden="1" x14ac:dyDescent="0.3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75,IF('EPA non-CO2 Data'!J64231="CH4",'EPA non-CO2 Data'!G64231/About!$A$73,'EPA non-CO2 Data'!G64231))</f>
        <v>3.5967036592500841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hidden="1" x14ac:dyDescent="0.3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75,IF('EPA non-CO2 Data'!J64232="CH4",'EPA non-CO2 Data'!G64232/About!$A$73,'EPA non-CO2 Data'!G64232))</f>
        <v>0.64409244576548408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hidden="1" x14ac:dyDescent="0.3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75,IF('EPA non-CO2 Data'!J64233="CH4",'EPA non-CO2 Data'!G64233/About!$A$73,'EPA non-CO2 Data'!G64233))</f>
        <v>3.6206417867658922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hidden="1" x14ac:dyDescent="0.3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75,IF('EPA non-CO2 Data'!J64234="CH4",'EPA non-CO2 Data'!G64234/About!$A$73,'EPA non-CO2 Data'!G64234))</f>
        <v>0.64837925072898006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hidden="1" x14ac:dyDescent="0.3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75,IF('EPA non-CO2 Data'!J64235="CH4",'EPA non-CO2 Data'!G64235/About!$A$73,'EPA non-CO2 Data'!G64235))</f>
        <v>1.1313414557761761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hidden="1" x14ac:dyDescent="0.3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75,IF('EPA non-CO2 Data'!J64236="CH4",'EPA non-CO2 Data'!G64236/About!$A$73,'EPA non-CO2 Data'!G64236))</f>
        <v>2.7246049352250837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hidden="1" x14ac:dyDescent="0.3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75,IF('EPA non-CO2 Data'!J64237="CH4",'EPA non-CO2 Data'!G64237/About!$A$73,'EPA non-CO2 Data'!G64237))</f>
        <v>1.839790772615596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hidden="1" x14ac:dyDescent="0.3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75,IF('EPA non-CO2 Data'!J64238="CH4",'EPA non-CO2 Data'!G64238/About!$A$73,'EPA non-CO2 Data'!G64238))</f>
        <v>4.7811386834909202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hidden="1" x14ac:dyDescent="0.3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75,IF('EPA non-CO2 Data'!J64239="CH4",'EPA non-CO2 Data'!G64239/About!$A$73,'EPA non-CO2 Data'!G64239))</f>
        <v>1.1591526184368319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hidden="1" x14ac:dyDescent="0.3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75,IF('EPA non-CO2 Data'!J64240="CH4",'EPA non-CO2 Data'!G64240/About!$A$73,'EPA non-CO2 Data'!G64240))</f>
        <v>2.652792750121068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hidden="1" x14ac:dyDescent="0.3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75,IF('EPA non-CO2 Data'!J64241="CH4",'EPA non-CO2 Data'!G64241/About!$A$73,'EPA non-CO2 Data'!G64241))</f>
        <v>2.2687264350406519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hidden="1" x14ac:dyDescent="0.3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75,IF('EPA non-CO2 Data'!J64242="CH4",'EPA non-CO2 Data'!G64242/About!$A$73,'EPA non-CO2 Data'!G64242))</f>
        <v>4.8381483415750403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hidden="1" x14ac:dyDescent="0.3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75,IF('EPA non-CO2 Data'!J64243="CH4",'EPA non-CO2 Data'!G64243/About!$A$73,'EPA non-CO2 Data'!G64243))</f>
        <v>1.208724508251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hidden="1" x14ac:dyDescent="0.3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75,IF('EPA non-CO2 Data'!J64244="CH4",'EPA non-CO2 Data'!G64244/About!$A$73,'EPA non-CO2 Data'!G64244))</f>
        <v>2.6339262019487442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hidden="1" x14ac:dyDescent="0.3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75,IF('EPA non-CO2 Data'!J64245="CH4",'EPA non-CO2 Data'!G64245/About!$A$73,'EPA non-CO2 Data'!G64245))</f>
        <v>2.7315582755651001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hidden="1" x14ac:dyDescent="0.3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75,IF('EPA non-CO2 Data'!J64246="CH4",'EPA non-CO2 Data'!G64246/About!$A$73,'EPA non-CO2 Data'!G64246))</f>
        <v>4.9873557619123593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hidden="1" x14ac:dyDescent="0.3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75,IF('EPA non-CO2 Data'!J64247="CH4",'EPA non-CO2 Data'!G64247/About!$A$73,'EPA non-CO2 Data'!G64247))</f>
        <v>1.433665423611484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hidden="1" x14ac:dyDescent="0.3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75,IF('EPA non-CO2 Data'!J64248="CH4",'EPA non-CO2 Data'!G64248/About!$A$73,'EPA non-CO2 Data'!G64248))</f>
        <v>2.98005979498944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hidden="1" x14ac:dyDescent="0.3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75,IF('EPA non-CO2 Data'!J64249="CH4",'EPA non-CO2 Data'!G64249/About!$A$73,'EPA non-CO2 Data'!G64249))</f>
        <v>3.6381034629064763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hidden="1" x14ac:dyDescent="0.3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75,IF('EPA non-CO2 Data'!J64250="CH4",'EPA non-CO2 Data'!G64250/About!$A$73,'EPA non-CO2 Data'!G64250))</f>
        <v>5.8526819723011994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hidden="1" x14ac:dyDescent="0.3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75,IF('EPA non-CO2 Data'!J64251="CH4",'EPA non-CO2 Data'!G64251/About!$A$73,'EPA non-CO2 Data'!G64251))</f>
        <v>1.546562543210616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hidden="1" x14ac:dyDescent="0.3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75,IF('EPA non-CO2 Data'!J64252="CH4",'EPA non-CO2 Data'!G64252/About!$A$73,'EPA non-CO2 Data'!G64252))</f>
        <v>3.0716259916176561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hidden="1" x14ac:dyDescent="0.3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75,IF('EPA non-CO2 Data'!J64253="CH4",'EPA non-CO2 Data'!G64253/About!$A$73,'EPA non-CO2 Data'!G64253))</f>
        <v>4.32023374900436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hidden="1" x14ac:dyDescent="0.3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75,IF('EPA non-CO2 Data'!J64254="CH4",'EPA non-CO2 Data'!G64254/About!$A$73,'EPA non-CO2 Data'!G64254))</f>
        <v>6.2511598471895599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hidden="1" x14ac:dyDescent="0.3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75,IF('EPA non-CO2 Data'!J64255="CH4",'EPA non-CO2 Data'!G64255/About!$A$73,'EPA non-CO2 Data'!G64255))</f>
        <v>1.6981408482947161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hidden="1" x14ac:dyDescent="0.3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75,IF('EPA non-CO2 Data'!J64256="CH4",'EPA non-CO2 Data'!G64256/About!$A$73,'EPA non-CO2 Data'!G64256))</f>
        <v>3.2274830747283358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hidden="1" x14ac:dyDescent="0.3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75,IF('EPA non-CO2 Data'!J64257="CH4",'EPA non-CO2 Data'!G64257/About!$A$73,'EPA non-CO2 Data'!G64257))</f>
        <v>5.1450695669146796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hidden="1" x14ac:dyDescent="0.3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75,IF('EPA non-CO2 Data'!J64258="CH4",'EPA non-CO2 Data'!G64258/About!$A$73,'EPA non-CO2 Data'!G64258))</f>
        <v>6.8005202787477595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hidden="1" x14ac:dyDescent="0.3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75,IF('EPA non-CO2 Data'!J64259="CH4",'EPA non-CO2 Data'!G64259/About!$A$73,'EPA non-CO2 Data'!G64259))</f>
        <v>1.691186963523568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hidden="1" x14ac:dyDescent="0.3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75,IF('EPA non-CO2 Data'!J64260="CH4",'EPA non-CO2 Data'!G64260/About!$A$73,'EPA non-CO2 Data'!G64260))</f>
        <v>3.2840034131923122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hidden="1" x14ac:dyDescent="0.3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75,IF('EPA non-CO2 Data'!J64261="CH4",'EPA non-CO2 Data'!G64261/About!$A$73,'EPA non-CO2 Data'!G64261))</f>
        <v>6.9583273634552002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hidden="1" x14ac:dyDescent="0.3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75,IF('EPA non-CO2 Data'!J64262="CH4",'EPA non-CO2 Data'!G64262/About!$A$73,'EPA non-CO2 Data'!G64262))</f>
        <v>7.0348643854713201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hidden="1" x14ac:dyDescent="0.3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75,IF('EPA non-CO2 Data'!J64263="CH4",'EPA non-CO2 Data'!G64263/About!$A$73,'EPA non-CO2 Data'!G64263))</f>
        <v>1.594126748220068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hidden="1" x14ac:dyDescent="0.3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75,IF('EPA non-CO2 Data'!J64264="CH4",'EPA non-CO2 Data'!G64264/About!$A$73,'EPA non-CO2 Data'!G64264))</f>
        <v>3.160536846847984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hidden="1" x14ac:dyDescent="0.3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75,IF('EPA non-CO2 Data'!J64265="CH4",'EPA non-CO2 Data'!G64265/About!$A$73,'EPA non-CO2 Data'!G64265))</f>
        <v>8.2689226723772005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hidden="1" x14ac:dyDescent="0.3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75,IF('EPA non-CO2 Data'!J64266="CH4",'EPA non-CO2 Data'!G64266/About!$A$73,'EPA non-CO2 Data'!G64266))</f>
        <v>6.8755347318569997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hidden="1" x14ac:dyDescent="0.3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75,IF('EPA non-CO2 Data'!J64267="CH4",'EPA non-CO2 Data'!G64267/About!$A$73,'EPA non-CO2 Data'!G64267))</f>
        <v>1.617209775361631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hidden="1" x14ac:dyDescent="0.3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75,IF('EPA non-CO2 Data'!J64268="CH4",'EPA non-CO2 Data'!G64268/About!$A$73,'EPA non-CO2 Data'!G64268))</f>
        <v>3.2715263707003318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hidden="1" x14ac:dyDescent="0.3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75,IF('EPA non-CO2 Data'!J64269="CH4",'EPA non-CO2 Data'!G64269/About!$A$73,'EPA non-CO2 Data'!G64269))</f>
        <v>1.010430047722108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hidden="1" x14ac:dyDescent="0.3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75,IF('EPA non-CO2 Data'!J64270="CH4",'EPA non-CO2 Data'!G64270/About!$A$73,'EPA non-CO2 Data'!G64270))</f>
        <v>7.2203208233625592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hidden="1" x14ac:dyDescent="0.3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75,IF('EPA non-CO2 Data'!J64271="CH4",'EPA non-CO2 Data'!G64271/About!$A$73,'EPA non-CO2 Data'!G64271))</f>
        <v>1.6546845332366441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hidden="1" x14ac:dyDescent="0.3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75,IF('EPA non-CO2 Data'!J64272="CH4",'EPA non-CO2 Data'!G64272/About!$A$73,'EPA non-CO2 Data'!G64272))</f>
        <v>3.4133426140594836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hidden="1" x14ac:dyDescent="0.3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75,IF('EPA non-CO2 Data'!J64273="CH4",'EPA non-CO2 Data'!G64273/About!$A$73,'EPA non-CO2 Data'!G64273))</f>
        <v>1.20746566088351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hidden="1" x14ac:dyDescent="0.3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75,IF('EPA non-CO2 Data'!J64274="CH4",'EPA non-CO2 Data'!G64274/About!$A$73,'EPA non-CO2 Data'!G64274))</f>
        <v>7.635801936485919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hidden="1" x14ac:dyDescent="0.3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75,IF('EPA non-CO2 Data'!J64275="CH4",'EPA non-CO2 Data'!G64275/About!$A$73,'EPA non-CO2 Data'!G64275))</f>
        <v>1.9109694031775318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hidden="1" x14ac:dyDescent="0.3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75,IF('EPA non-CO2 Data'!J64276="CH4",'EPA non-CO2 Data'!G64276/About!$A$73,'EPA non-CO2 Data'!G64276))</f>
        <v>4.0174179543914397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hidden="1" x14ac:dyDescent="0.3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75,IF('EPA non-CO2 Data'!J64277="CH4",'EPA non-CO2 Data'!G64277/About!$A$73,'EPA non-CO2 Data'!G64277))</f>
        <v>1.5928165086404201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hidden="1" x14ac:dyDescent="0.3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75,IF('EPA non-CO2 Data'!J64278="CH4",'EPA non-CO2 Data'!G64278/About!$A$73,'EPA non-CO2 Data'!G64278))</f>
        <v>9.1019592898976406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hidden="1" x14ac:dyDescent="0.3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75,IF('EPA non-CO2 Data'!J64279="CH4",'EPA non-CO2 Data'!G64279/About!$A$73,'EPA non-CO2 Data'!G64279))</f>
        <v>2.0949601000005078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hidden="1" x14ac:dyDescent="0.3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75,IF('EPA non-CO2 Data'!J64280="CH4",'EPA non-CO2 Data'!G64280/About!$A$73,'EPA non-CO2 Data'!G64280))</f>
        <v>4.4454838735272804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hidden="1" x14ac:dyDescent="0.3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75,IF('EPA non-CO2 Data'!J64281="CH4",'EPA non-CO2 Data'!G64281/About!$A$73,'EPA non-CO2 Data'!G64281))</f>
        <v>1.7663249177377841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hidden="1" x14ac:dyDescent="0.3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75,IF('EPA non-CO2 Data'!J64282="CH4",'EPA non-CO2 Data'!G64282/About!$A$73,'EPA non-CO2 Data'!G64282))</f>
        <v>9.6484120203900003E-4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hidden="1" x14ac:dyDescent="0.3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75,IF('EPA non-CO2 Data'!J64283="CH4",'EPA non-CO2 Data'!G64283/About!$A$73,'EPA non-CO2 Data'!G64283))</f>
        <v>2.0211114736177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hidden="1" x14ac:dyDescent="0.3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75,IF('EPA non-CO2 Data'!J64284="CH4",'EPA non-CO2 Data'!G64284/About!$A$73,'EPA non-CO2 Data'!G64284))</f>
        <v>4.32614952736428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hidden="1" x14ac:dyDescent="0.3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75,IF('EPA non-CO2 Data'!J64285="CH4",'EPA non-CO2 Data'!G64285/About!$A$73,'EPA non-CO2 Data'!G64285))</f>
        <v>1.72231030629168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hidden="1" x14ac:dyDescent="0.3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75,IF('EPA non-CO2 Data'!J64286="CH4",'EPA non-CO2 Data'!G64286/About!$A$73,'EPA non-CO2 Data'!G64286))</f>
        <v>9.0095182518460802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hidden="1" x14ac:dyDescent="0.3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75,IF('EPA non-CO2 Data'!J64287="CH4",'EPA non-CO2 Data'!G64287/About!$A$73,'EPA non-CO2 Data'!G64287))</f>
        <v>2.031394516384484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hidden="1" x14ac:dyDescent="0.3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75,IF('EPA non-CO2 Data'!J64288="CH4",'EPA non-CO2 Data'!G64288/About!$A$73,'EPA non-CO2 Data'!G64288))</f>
        <v>4.3834906064305998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hidden="1" x14ac:dyDescent="0.3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75,IF('EPA non-CO2 Data'!J64289="CH4",'EPA non-CO2 Data'!G64289/About!$A$73,'EPA non-CO2 Data'!G64289))</f>
        <v>1.748325737007800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hidden="1" x14ac:dyDescent="0.3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75,IF('EPA non-CO2 Data'!J64290="CH4",'EPA non-CO2 Data'!G64290/About!$A$73,'EPA non-CO2 Data'!G64290))</f>
        <v>8.7728952315861599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hidden="1" x14ac:dyDescent="0.3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75,IF('EPA non-CO2 Data'!J64291="CH4",'EPA non-CO2 Data'!G64291/About!$A$73,'EPA non-CO2 Data'!G64291))</f>
        <v>2.271402393522964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hidden="1" x14ac:dyDescent="0.3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75,IF('EPA non-CO2 Data'!J64292="CH4",'EPA non-CO2 Data'!G64292/About!$A$73,'EPA non-CO2 Data'!G64292))</f>
        <v>4.9386226093843605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hidden="1" x14ac:dyDescent="0.3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75,IF('EPA non-CO2 Data'!J64293="CH4",'EPA non-CO2 Data'!G64293/About!$A$73,'EPA non-CO2 Data'!G64293))</f>
        <v>1.9730673074734119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hidden="1" x14ac:dyDescent="0.3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75,IF('EPA non-CO2 Data'!J64294="CH4",'EPA non-CO2 Data'!G64294/About!$A$73,'EPA non-CO2 Data'!G64294))</f>
        <v>9.5117935838183205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hidden="1" x14ac:dyDescent="0.3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75,IF('EPA non-CO2 Data'!J64295="CH4",'EPA non-CO2 Data'!G64295/About!$A$73,'EPA non-CO2 Data'!G64295))</f>
        <v>2.2503782698299602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hidden="1" x14ac:dyDescent="0.3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75,IF('EPA non-CO2 Data'!J64296="CH4",'EPA non-CO2 Data'!G64296/About!$A$73,'EPA non-CO2 Data'!G64296))</f>
        <v>4.9277235899263194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hidden="1" x14ac:dyDescent="0.3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75,IF('EPA non-CO2 Data'!J64297="CH4",'EPA non-CO2 Data'!G64297/About!$A$73,'EPA non-CO2 Data'!G64297))</f>
        <v>1.9718045000749841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hidden="1" x14ac:dyDescent="0.3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75,IF('EPA non-CO2 Data'!J64298="CH4",'EPA non-CO2 Data'!G64298/About!$A$73,'EPA non-CO2 Data'!G64298))</f>
        <v>9.145427921524200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hidden="1" x14ac:dyDescent="0.3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75,IF('EPA non-CO2 Data'!J64299="CH4",'EPA non-CO2 Data'!G64299/About!$A$73,'EPA non-CO2 Data'!G64299))</f>
        <v>2.1468504403266562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hidden="1" x14ac:dyDescent="0.3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75,IF('EPA non-CO2 Data'!J64300="CH4",'EPA non-CO2 Data'!G64300/About!$A$73,'EPA non-CO2 Data'!G64300))</f>
        <v>4.7518731620010399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hidden="1" x14ac:dyDescent="0.3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75,IF('EPA non-CO2 Data'!J64301="CH4",'EPA non-CO2 Data'!G64301/About!$A$73,'EPA non-CO2 Data'!G64301))</f>
        <v>1.809106180968888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hidden="1" x14ac:dyDescent="0.3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75,IF('EPA non-CO2 Data'!J64302="CH4",'EPA non-CO2 Data'!G64302/About!$A$73,'EPA non-CO2 Data'!G64302))</f>
        <v>9.0983141436485194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hidden="1" x14ac:dyDescent="0.3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75,IF('EPA non-CO2 Data'!J64303="CH4",'EPA non-CO2 Data'!G64303/About!$A$73,'EPA non-CO2 Data'!G64303))</f>
        <v>2.063091850578648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hidden="1" x14ac:dyDescent="0.3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75,IF('EPA non-CO2 Data'!J64304="CH4",'EPA non-CO2 Data'!G64304/About!$A$73,'EPA non-CO2 Data'!G64304))</f>
        <v>4.6152824292046805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hidden="1" x14ac:dyDescent="0.3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75,IF('EPA non-CO2 Data'!J64305="CH4",'EPA non-CO2 Data'!G64305/About!$A$73,'EPA non-CO2 Data'!G64305))</f>
        <v>1.669434701451331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hidden="1" x14ac:dyDescent="0.3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75,IF('EPA non-CO2 Data'!J64306="CH4",'EPA non-CO2 Data'!G64306/About!$A$73,'EPA non-CO2 Data'!G64306))</f>
        <v>9.1019327359642796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hidden="1" x14ac:dyDescent="0.3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75,IF('EPA non-CO2 Data'!J64307="CH4",'EPA non-CO2 Data'!G64307/About!$A$73,'EPA non-CO2 Data'!G64307))</f>
        <v>2.1014716231709876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hidden="1" x14ac:dyDescent="0.3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75,IF('EPA non-CO2 Data'!J64308="CH4",'EPA non-CO2 Data'!G64308/About!$A$73,'EPA non-CO2 Data'!G64308))</f>
        <v>4.7507873789368001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hidden="1" x14ac:dyDescent="0.3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75,IF('EPA non-CO2 Data'!J64309="CH4",'EPA non-CO2 Data'!G64309/About!$A$73,'EPA non-CO2 Data'!G64309))</f>
        <v>1.630205378830564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hidden="1" x14ac:dyDescent="0.3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75,IF('EPA non-CO2 Data'!J64310="CH4",'EPA non-CO2 Data'!G64310/About!$A$73,'EPA non-CO2 Data'!G64310))</f>
        <v>9.6360498319269193E-4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hidden="1" x14ac:dyDescent="0.3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75,IF('EPA non-CO2 Data'!J64311="CH4",'EPA non-CO2 Data'!G64311/About!$A$73,'EPA non-CO2 Data'!G64311))</f>
        <v>1.9812307612382601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hidden="1" x14ac:dyDescent="0.3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75,IF('EPA non-CO2 Data'!J64312="CH4",'EPA non-CO2 Data'!G64312/About!$A$73,'EPA non-CO2 Data'!G64312))</f>
        <v>4.5257061023398798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hidden="1" x14ac:dyDescent="0.3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75,IF('EPA non-CO2 Data'!J64313="CH4",'EPA non-CO2 Data'!G64313/About!$A$73,'EPA non-CO2 Data'!G64313))</f>
        <v>1.470748871107668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hidden="1" x14ac:dyDescent="0.3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75,IF('EPA non-CO2 Data'!J64314="CH4",'EPA non-CO2 Data'!G64314/About!$A$73,'EPA non-CO2 Data'!G64314))</f>
        <v>9.4281845690654797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hidden="1" x14ac:dyDescent="0.3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75,IF('EPA non-CO2 Data'!J64315="CH4",'EPA non-CO2 Data'!G64315/About!$A$73,'EPA non-CO2 Data'!G64315))</f>
        <v>2.0848712852400721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hidden="1" x14ac:dyDescent="0.3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75,IF('EPA non-CO2 Data'!J64316="CH4",'EPA non-CO2 Data'!G64316/About!$A$73,'EPA non-CO2 Data'!G64316))</f>
        <v>4.8115808946272001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hidden="1" x14ac:dyDescent="0.3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75,IF('EPA non-CO2 Data'!J64317="CH4",'EPA non-CO2 Data'!G64317/About!$A$73,'EPA non-CO2 Data'!G64317))</f>
        <v>1.4781314341571322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hidden="1" x14ac:dyDescent="0.3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75,IF('EPA non-CO2 Data'!J64318="CH4",'EPA non-CO2 Data'!G64318/About!$A$73,'EPA non-CO2 Data'!G64318))</f>
        <v>1.028237927776892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hidden="1" x14ac:dyDescent="0.3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75,IF('EPA non-CO2 Data'!J64319="CH4",'EPA non-CO2 Data'!G64319/About!$A$73,'EPA non-CO2 Data'!G64319))</f>
        <v>1.9891490626715521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hidden="1" x14ac:dyDescent="0.3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75,IF('EPA non-CO2 Data'!J64320="CH4",'EPA non-CO2 Data'!G64320/About!$A$73,'EPA non-CO2 Data'!G64320))</f>
        <v>4.6386147994035599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hidden="1" x14ac:dyDescent="0.3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75,IF('EPA non-CO2 Data'!J64321="CH4",'EPA non-CO2 Data'!G64321/About!$A$73,'EPA non-CO2 Data'!G64321))</f>
        <v>1.527917668949904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hidden="1" x14ac:dyDescent="0.3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75,IF('EPA non-CO2 Data'!J64322="CH4",'EPA non-CO2 Data'!G64322/About!$A$73,'EPA non-CO2 Data'!G64322))</f>
        <v>1.011106003779888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hidden="1" x14ac:dyDescent="0.3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75,IF('EPA non-CO2 Data'!J64323="CH4",'EPA non-CO2 Data'!G64323/About!$A$73,'EPA non-CO2 Data'!G64323))</f>
        <v>2.015419987611192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hidden="1" x14ac:dyDescent="0.3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75,IF('EPA non-CO2 Data'!J64324="CH4",'EPA non-CO2 Data'!G64324/About!$A$73,'EPA non-CO2 Data'!G64324))</f>
        <v>4.7482888666180403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hidden="1" x14ac:dyDescent="0.3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75,IF('EPA non-CO2 Data'!J64325="CH4",'EPA non-CO2 Data'!G64325/About!$A$73,'EPA non-CO2 Data'!G64325))</f>
        <v>1.666887966810628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hidden="1" x14ac:dyDescent="0.3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75,IF('EPA non-CO2 Data'!J64326="CH4",'EPA non-CO2 Data'!G64326/About!$A$73,'EPA non-CO2 Data'!G64326))</f>
        <v>1.054828456872516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hidden="1" x14ac:dyDescent="0.3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75,IF('EPA non-CO2 Data'!J64327="CH4",'EPA non-CO2 Data'!G64327/About!$A$73,'EPA non-CO2 Data'!G64327))</f>
        <v>2.297414032328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hidden="1" x14ac:dyDescent="0.3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75,IF('EPA non-CO2 Data'!J64328="CH4",'EPA non-CO2 Data'!G64328/About!$A$73,'EPA non-CO2 Data'!G64328))</f>
        <v>5.4676546678795998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hidden="1" x14ac:dyDescent="0.3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75,IF('EPA non-CO2 Data'!J64329="CH4",'EPA non-CO2 Data'!G64329/About!$A$73,'EPA non-CO2 Data'!G64329))</f>
        <v>2.035058166380372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hidden="1" x14ac:dyDescent="0.3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75,IF('EPA non-CO2 Data'!J64330="CH4",'EPA non-CO2 Data'!G64330/About!$A$73,'EPA non-CO2 Data'!G64330))</f>
        <v>1.2369159009759361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hidden="1" x14ac:dyDescent="0.3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75,IF('EPA non-CO2 Data'!J64331="CH4",'EPA non-CO2 Data'!G64331/About!$A$73,'EPA non-CO2 Data'!G64331))</f>
        <v>2.2113444833398561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hidden="1" x14ac:dyDescent="0.3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75,IF('EPA non-CO2 Data'!J64332="CH4",'EPA non-CO2 Data'!G64332/About!$A$73,'EPA non-CO2 Data'!G64332))</f>
        <v>5.3155662223920402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hidden="1" x14ac:dyDescent="0.3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75,IF('EPA non-CO2 Data'!J64333="CH4",'EPA non-CO2 Data'!G64333/About!$A$73,'EPA non-CO2 Data'!G64333))</f>
        <v>2.0882543172605163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hidden="1" x14ac:dyDescent="0.3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75,IF('EPA non-CO2 Data'!J64334="CH4",'EPA non-CO2 Data'!G64334/About!$A$73,'EPA non-CO2 Data'!G64334))</f>
        <v>1.2236667787253761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hidden="1" x14ac:dyDescent="0.3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75,IF('EPA non-CO2 Data'!J64335="CH4",'EPA non-CO2 Data'!G64335/About!$A$73,'EPA non-CO2 Data'!G64335))</f>
        <v>2.1596485654485197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hidden="1" x14ac:dyDescent="0.3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75,IF('EPA non-CO2 Data'!J64336="CH4",'EPA non-CO2 Data'!G64336/About!$A$73,'EPA non-CO2 Data'!G64336))</f>
        <v>5.24263972433116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hidden="1" x14ac:dyDescent="0.3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75,IF('EPA non-CO2 Data'!J64337="CH4",'EPA non-CO2 Data'!G64337/About!$A$73,'EPA non-CO2 Data'!G64337))</f>
        <v>2.1654098786956441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hidden="1" x14ac:dyDescent="0.3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75,IF('EPA non-CO2 Data'!J64338="CH4",'EPA non-CO2 Data'!G64338/About!$A$73,'EPA non-CO2 Data'!G64338))</f>
        <v>1.227265372592904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hidden="1" x14ac:dyDescent="0.3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75,IF('EPA non-CO2 Data'!J64339="CH4",'EPA non-CO2 Data'!G64339/About!$A$73,'EPA non-CO2 Data'!G64339))</f>
        <v>2.141946116516304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hidden="1" x14ac:dyDescent="0.3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75,IF('EPA non-CO2 Data'!J64340="CH4",'EPA non-CO2 Data'!G64340/About!$A$73,'EPA non-CO2 Data'!G64340))</f>
        <v>5.5485214289836798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hidden="1" x14ac:dyDescent="0.3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75,IF('EPA non-CO2 Data'!J64341="CH4",'EPA non-CO2 Data'!G64341/About!$A$73,'EPA non-CO2 Data'!G64341))</f>
        <v>2.3036719768134799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hidden="1" x14ac:dyDescent="0.3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75,IF('EPA non-CO2 Data'!J64342="CH4",'EPA non-CO2 Data'!G64342/About!$A$73,'EPA non-CO2 Data'!G64342))</f>
        <v>1.2685071551588321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hidden="1" x14ac:dyDescent="0.3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75,IF('EPA non-CO2 Data'!J64343="CH4",'EPA non-CO2 Data'!G64343/About!$A$73,'EPA non-CO2 Data'!G64343))</f>
        <v>2.0144493238665281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hidden="1" x14ac:dyDescent="0.3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75,IF('EPA non-CO2 Data'!J64344="CH4",'EPA non-CO2 Data'!G64344/About!$A$73,'EPA non-CO2 Data'!G64344))</f>
        <v>5.5878726447920801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hidden="1" x14ac:dyDescent="0.3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75,IF('EPA non-CO2 Data'!J64345="CH4",'EPA non-CO2 Data'!G64345/About!$A$73,'EPA non-CO2 Data'!G64345))</f>
        <v>2.3318468318888123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hidden="1" x14ac:dyDescent="0.3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75,IF('EPA non-CO2 Data'!J64346="CH4",'EPA non-CO2 Data'!G64346/About!$A$73,'EPA non-CO2 Data'!G64346))</f>
        <v>1.247356010325876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hidden="1" x14ac:dyDescent="0.3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75,IF('EPA non-CO2 Data'!J64347="CH4",'EPA non-CO2 Data'!G64347/About!$A$73,'EPA non-CO2 Data'!G64347))</f>
        <v>1.886952531216743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hidden="1" x14ac:dyDescent="0.3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75,IF('EPA non-CO2 Data'!J64348="CH4",'EPA non-CO2 Data'!G64348/About!$A$73,'EPA non-CO2 Data'!G64348))</f>
        <v>5.6272238606004797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hidden="1" x14ac:dyDescent="0.3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75,IF('EPA non-CO2 Data'!J64349="CH4",'EPA non-CO2 Data'!G64349/About!$A$73,'EPA non-CO2 Data'!G64349))</f>
        <v>2.3600216869641481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hidden="1" x14ac:dyDescent="0.3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75,IF('EPA non-CO2 Data'!J64350="CH4",'EPA non-CO2 Data'!G64350/About!$A$73,'EPA non-CO2 Data'!G64350))</f>
        <v>1.2262048654929159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hidden="1" x14ac:dyDescent="0.3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75,IF('EPA non-CO2 Data'!J64351="CH4",'EPA non-CO2 Data'!G64351/About!$A$73,'EPA non-CO2 Data'!G64351))</f>
        <v>1.7594557385669639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hidden="1" x14ac:dyDescent="0.3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75,IF('EPA non-CO2 Data'!J64352="CH4",'EPA non-CO2 Data'!G64352/About!$A$73,'EPA non-CO2 Data'!G64352))</f>
        <v>5.6665750764088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hidden="1" x14ac:dyDescent="0.3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75,IF('EPA non-CO2 Data'!J64353="CH4",'EPA non-CO2 Data'!G64353/About!$A$73,'EPA non-CO2 Data'!G64353))</f>
        <v>2.38819654203948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hidden="1" x14ac:dyDescent="0.3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75,IF('EPA non-CO2 Data'!J64354="CH4",'EPA non-CO2 Data'!G64354/About!$A$73,'EPA non-CO2 Data'!G64354))</f>
        <v>1.2050537206599601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hidden="1" x14ac:dyDescent="0.3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75,IF('EPA non-CO2 Data'!J64355="CH4",'EPA non-CO2 Data'!G64355/About!$A$73,'EPA non-CO2 Data'!G64355))</f>
        <v>1.631958945917183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hidden="1" x14ac:dyDescent="0.3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75,IF('EPA non-CO2 Data'!J64356="CH4",'EPA non-CO2 Data'!G64356/About!$A$73,'EPA non-CO2 Data'!G64356))</f>
        <v>5.7059262922172803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hidden="1" x14ac:dyDescent="0.3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75,IF('EPA non-CO2 Data'!J64357="CH4",'EPA non-CO2 Data'!G64357/About!$A$73,'EPA non-CO2 Data'!G64357))</f>
        <v>2.416371397114812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hidden="1" x14ac:dyDescent="0.3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75,IF('EPA non-CO2 Data'!J64358="CH4",'EPA non-CO2 Data'!G64358/About!$A$73,'EPA non-CO2 Data'!G64358))</f>
        <v>1.183902575827004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hidden="1" x14ac:dyDescent="0.3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75,IF('EPA non-CO2 Data'!J64359="CH4",'EPA non-CO2 Data'!G64359/About!$A$73,'EPA non-CO2 Data'!G64359))</f>
        <v>1.6574583044471399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hidden="1" x14ac:dyDescent="0.3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75,IF('EPA non-CO2 Data'!J64360="CH4",'EPA non-CO2 Data'!G64360/About!$A$73,'EPA non-CO2 Data'!G64360))</f>
        <v>5.7124848281853602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hidden="1" x14ac:dyDescent="0.3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75,IF('EPA non-CO2 Data'!J64361="CH4",'EPA non-CO2 Data'!G64361/About!$A$73,'EPA non-CO2 Data'!G64361))</f>
        <v>2.3909359087241323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hidden="1" x14ac:dyDescent="0.3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75,IF('EPA non-CO2 Data'!J64362="CH4",'EPA non-CO2 Data'!G64362/About!$A$73,'EPA non-CO2 Data'!G64362))</f>
        <v>1.18074550229146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hidden="1" x14ac:dyDescent="0.3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75,IF('EPA non-CO2 Data'!J64363="CH4",'EPA non-CO2 Data'!G64363/About!$A$73,'EPA non-CO2 Data'!G64363))</f>
        <v>1.682957662977096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hidden="1" x14ac:dyDescent="0.3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75,IF('EPA non-CO2 Data'!J64364="CH4",'EPA non-CO2 Data'!G64364/About!$A$73,'EPA non-CO2 Data'!G64364))</f>
        <v>5.7190433641533998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hidden="1" x14ac:dyDescent="0.3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75,IF('EPA non-CO2 Data'!J64365="CH4",'EPA non-CO2 Data'!G64365/About!$A$73,'EPA non-CO2 Data'!G64365))</f>
        <v>2.3655004203334482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hidden="1" x14ac:dyDescent="0.3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75,IF('EPA non-CO2 Data'!J64366="CH4",'EPA non-CO2 Data'!G64366/About!$A$73,'EPA non-CO2 Data'!G64366))</f>
        <v>1.177588428755927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hidden="1" x14ac:dyDescent="0.3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75,IF('EPA non-CO2 Data'!J64367="CH4",'EPA non-CO2 Data'!G64367/About!$A$73,'EPA non-CO2 Data'!G64367))</f>
        <v>1.7084570215070521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hidden="1" x14ac:dyDescent="0.3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75,IF('EPA non-CO2 Data'!J64368="CH4",'EPA non-CO2 Data'!G64368/About!$A$73,'EPA non-CO2 Data'!G64368))</f>
        <v>5.725601900121479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hidden="1" x14ac:dyDescent="0.3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75,IF('EPA non-CO2 Data'!J64369="CH4",'EPA non-CO2 Data'!G64369/About!$A$73,'EPA non-CO2 Data'!G64369))</f>
        <v>2.3400649319427681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hidden="1" x14ac:dyDescent="0.3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75,IF('EPA non-CO2 Data'!J64370="CH4",'EPA non-CO2 Data'!G64370/About!$A$73,'EPA non-CO2 Data'!G64370))</f>
        <v>1.1744313552203881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hidden="1" x14ac:dyDescent="0.3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75,IF('EPA non-CO2 Data'!J64371="CH4",'EPA non-CO2 Data'!G64371/About!$A$73,'EPA non-CO2 Data'!G64371))</f>
        <v>1.7339563800370078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hidden="1" x14ac:dyDescent="0.3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75,IF('EPA non-CO2 Data'!J64372="CH4",'EPA non-CO2 Data'!G64372/About!$A$73,'EPA non-CO2 Data'!G64372))</f>
        <v>5.7321604360895603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hidden="1" x14ac:dyDescent="0.3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75,IF('EPA non-CO2 Data'!J64373="CH4",'EPA non-CO2 Data'!G64373/About!$A$73,'EPA non-CO2 Data'!G64373))</f>
        <v>2.3146294435520839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hidden="1" x14ac:dyDescent="0.3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75,IF('EPA non-CO2 Data'!J64374="CH4",'EPA non-CO2 Data'!G64374/About!$A$73,'EPA non-CO2 Data'!G64374))</f>
        <v>1.171274281684848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hidden="1" x14ac:dyDescent="0.3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75,IF('EPA non-CO2 Data'!J64375="CH4",'EPA non-CO2 Data'!G64375/About!$A$73,'EPA non-CO2 Data'!G64375))</f>
        <v>1.7594557385669639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hidden="1" x14ac:dyDescent="0.3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75,IF('EPA non-CO2 Data'!J64376="CH4",'EPA non-CO2 Data'!G64376/About!$A$73,'EPA non-CO2 Data'!G64376))</f>
        <v>5.7387189720576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hidden="1" x14ac:dyDescent="0.3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75,IF('EPA non-CO2 Data'!J64377="CH4",'EPA non-CO2 Data'!G64377/About!$A$73,'EPA non-CO2 Data'!G64377))</f>
        <v>2.2891939551614039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hidden="1" x14ac:dyDescent="0.3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75,IF('EPA non-CO2 Data'!J64378="CH4",'EPA non-CO2 Data'!G64378/About!$A$73,'EPA non-CO2 Data'!G64378))</f>
        <v>1.168117208149312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hidden="1" x14ac:dyDescent="0.3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75,IF('EPA non-CO2 Data'!J64379="CH4",'EPA non-CO2 Data'!G64379/About!$A$73,'EPA non-CO2 Data'!G64379))</f>
        <v>1.7645556102729561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hidden="1" x14ac:dyDescent="0.3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75,IF('EPA non-CO2 Data'!J64380="CH4",'EPA non-CO2 Data'!G64380/About!$A$73,'EPA non-CO2 Data'!G64380))</f>
        <v>5.7780701878659996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hidden="1" x14ac:dyDescent="0.3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75,IF('EPA non-CO2 Data'!J64381="CH4",'EPA non-CO2 Data'!G64381/About!$A$73,'EPA non-CO2 Data'!G64381))</f>
        <v>2.2510407225753801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hidden="1" x14ac:dyDescent="0.3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75,IF('EPA non-CO2 Data'!J64382="CH4",'EPA non-CO2 Data'!G64382/About!$A$73,'EPA non-CO2 Data'!G64382))</f>
        <v>1.171274281684848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hidden="1" x14ac:dyDescent="0.3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75,IF('EPA non-CO2 Data'!J64383="CH4",'EPA non-CO2 Data'!G64383/About!$A$73,'EPA non-CO2 Data'!G64383))</f>
        <v>1.7696554819789479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hidden="1" x14ac:dyDescent="0.3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75,IF('EPA non-CO2 Data'!J64384="CH4",'EPA non-CO2 Data'!G64384/About!$A$73,'EPA non-CO2 Data'!G64384))</f>
        <v>5.8174214036743999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hidden="1" x14ac:dyDescent="0.3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75,IF('EPA non-CO2 Data'!J64385="CH4",'EPA non-CO2 Data'!G64385/About!$A$73,'EPA non-CO2 Data'!G64385))</f>
        <v>2.2128874899893559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hidden="1" x14ac:dyDescent="0.3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75,IF('EPA non-CO2 Data'!J64386="CH4",'EPA non-CO2 Data'!G64386/About!$A$73,'EPA non-CO2 Data'!G64386))</f>
        <v>1.1744313552203881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hidden="1" x14ac:dyDescent="0.3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75,IF('EPA non-CO2 Data'!J64387="CH4",'EPA non-CO2 Data'!G64387/About!$A$73,'EPA non-CO2 Data'!G64387))</f>
        <v>1.7747553536849401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hidden="1" x14ac:dyDescent="0.3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75,IF('EPA non-CO2 Data'!J64388="CH4",'EPA non-CO2 Data'!G64388/About!$A$73,'EPA non-CO2 Data'!G64388))</f>
        <v>5.8567726194827995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hidden="1" x14ac:dyDescent="0.3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75,IF('EPA non-CO2 Data'!J64389="CH4",'EPA non-CO2 Data'!G64389/About!$A$73,'EPA non-CO2 Data'!G64389))</f>
        <v>2.174734257403332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hidden="1" x14ac:dyDescent="0.3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75,IF('EPA non-CO2 Data'!J64390="CH4",'EPA non-CO2 Data'!G64390/About!$A$73,'EPA non-CO2 Data'!G64390))</f>
        <v>1.177588428755927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hidden="1" x14ac:dyDescent="0.3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75,IF('EPA non-CO2 Data'!J64391="CH4",'EPA non-CO2 Data'!G64391/About!$A$73,'EPA non-CO2 Data'!G64391))</f>
        <v>1.7798552253909281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hidden="1" x14ac:dyDescent="0.3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75,IF('EPA non-CO2 Data'!J64392="CH4",'EPA non-CO2 Data'!G64392/About!$A$73,'EPA non-CO2 Data'!G64392))</f>
        <v>5.8961238352911997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hidden="1" x14ac:dyDescent="0.3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75,IF('EPA non-CO2 Data'!J64393="CH4",'EPA non-CO2 Data'!G64393/About!$A$73,'EPA non-CO2 Data'!G64393))</f>
        <v>2.1365810248173078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hidden="1" x14ac:dyDescent="0.3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75,IF('EPA non-CO2 Data'!J64394="CH4",'EPA non-CO2 Data'!G64394/About!$A$73,'EPA non-CO2 Data'!G64394))</f>
        <v>1.18074550229146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hidden="1" x14ac:dyDescent="0.3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75,IF('EPA non-CO2 Data'!J64395="CH4",'EPA non-CO2 Data'!G64395/About!$A$73,'EPA non-CO2 Data'!G64395))</f>
        <v>1.78495509709692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hidden="1" x14ac:dyDescent="0.3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75,IF('EPA non-CO2 Data'!J64396="CH4",'EPA non-CO2 Data'!G64396/About!$A$73,'EPA non-CO2 Data'!G64396))</f>
        <v>5.9354750510996007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hidden="1" x14ac:dyDescent="0.3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75,IF('EPA non-CO2 Data'!J64397="CH4",'EPA non-CO2 Data'!G64397/About!$A$73,'EPA non-CO2 Data'!G64397))</f>
        <v>2.0984277922312843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hidden="1" x14ac:dyDescent="0.3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75,IF('EPA non-CO2 Data'!J64398="CH4",'EPA non-CO2 Data'!G64398/About!$A$73,'EPA non-CO2 Data'!G64398))</f>
        <v>1.183902575827004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hidden="1" x14ac:dyDescent="0.3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75,IF('EPA non-CO2 Data'!J64399="CH4",'EPA non-CO2 Data'!G64399/About!$A$73,'EPA non-CO2 Data'!G64399))</f>
        <v>1.779855225390931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hidden="1" x14ac:dyDescent="0.3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75,IF('EPA non-CO2 Data'!J64400="CH4",'EPA non-CO2 Data'!G64400/About!$A$73,'EPA non-CO2 Data'!G64400))</f>
        <v>6.07976284239704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hidden="1" x14ac:dyDescent="0.3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75,IF('EPA non-CO2 Data'!J64401="CH4",'EPA non-CO2 Data'!G64401/About!$A$73,'EPA non-CO2 Data'!G64401))</f>
        <v>2.085710048035944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hidden="1" x14ac:dyDescent="0.3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75,IF('EPA non-CO2 Data'!J64402="CH4",'EPA non-CO2 Data'!G64402/About!$A$73,'EPA non-CO2 Data'!G64402))</f>
        <v>1.183902575827004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hidden="1" x14ac:dyDescent="0.3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75,IF('EPA non-CO2 Data'!J64403="CH4",'EPA non-CO2 Data'!G64403/About!$A$73,'EPA non-CO2 Data'!G64403))</f>
        <v>1.7747553536849401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hidden="1" x14ac:dyDescent="0.3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75,IF('EPA non-CO2 Data'!J64404="CH4",'EPA non-CO2 Data'!G64404/About!$A$73,'EPA non-CO2 Data'!G64404))</f>
        <v>6.224050633694479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hidden="1" x14ac:dyDescent="0.3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75,IF('EPA non-CO2 Data'!J64405="CH4",'EPA non-CO2 Data'!G64405/About!$A$73,'EPA non-CO2 Data'!G64405))</f>
        <v>2.072992303840604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hidden="1" x14ac:dyDescent="0.3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75,IF('EPA non-CO2 Data'!J64406="CH4",'EPA non-CO2 Data'!G64406/About!$A$73,'EPA non-CO2 Data'!G64406))</f>
        <v>1.183902575827004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hidden="1" x14ac:dyDescent="0.3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75,IF('EPA non-CO2 Data'!J64407="CH4",'EPA non-CO2 Data'!G64407/About!$A$73,'EPA non-CO2 Data'!G64407))</f>
        <v>1.7696554819789479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hidden="1" x14ac:dyDescent="0.3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75,IF('EPA non-CO2 Data'!J64408="CH4",'EPA non-CO2 Data'!G64408/About!$A$73,'EPA non-CO2 Data'!G64408))</f>
        <v>6.3683384249919206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hidden="1" x14ac:dyDescent="0.3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75,IF('EPA non-CO2 Data'!J64409="CH4",'EPA non-CO2 Data'!G64409/About!$A$73,'EPA non-CO2 Data'!G64409))</f>
        <v>2.0602745596452639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hidden="1" x14ac:dyDescent="0.3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75,IF('EPA non-CO2 Data'!J64410="CH4",'EPA non-CO2 Data'!G64410/About!$A$73,'EPA non-CO2 Data'!G64410))</f>
        <v>1.183902575827004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hidden="1" x14ac:dyDescent="0.3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75,IF('EPA non-CO2 Data'!J64411="CH4",'EPA non-CO2 Data'!G64411/About!$A$73,'EPA non-CO2 Data'!G64411))</f>
        <v>1.7645556102729561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hidden="1" x14ac:dyDescent="0.3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75,IF('EPA non-CO2 Data'!J64412="CH4",'EPA non-CO2 Data'!G64412/About!$A$73,'EPA non-CO2 Data'!G64412))</f>
        <v>6.5126262162893592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hidden="1" x14ac:dyDescent="0.3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75,IF('EPA non-CO2 Data'!J64413="CH4",'EPA non-CO2 Data'!G64413/About!$A$73,'EPA non-CO2 Data'!G64413))</f>
        <v>2.0475568154499201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hidden="1" x14ac:dyDescent="0.3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75,IF('EPA non-CO2 Data'!J64414="CH4",'EPA non-CO2 Data'!G64414/About!$A$73,'EPA non-CO2 Data'!G64414))</f>
        <v>1.183902575827004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hidden="1" x14ac:dyDescent="0.3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75,IF('EPA non-CO2 Data'!J64415="CH4",'EPA non-CO2 Data'!G64415/About!$A$73,'EPA non-CO2 Data'!G64415))</f>
        <v>1.7594557385669639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hidden="1" x14ac:dyDescent="0.3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75,IF('EPA non-CO2 Data'!J64416="CH4",'EPA non-CO2 Data'!G64416/About!$A$73,'EPA non-CO2 Data'!G64416))</f>
        <v>6.6569140075868394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hidden="1" x14ac:dyDescent="0.3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75,IF('EPA non-CO2 Data'!J64417="CH4",'EPA non-CO2 Data'!G64417/About!$A$73,'EPA non-CO2 Data'!G64417))</f>
        <v>2.0348390712545798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hidden="1" x14ac:dyDescent="0.3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75,IF('EPA non-CO2 Data'!J64418="CH4",'EPA non-CO2 Data'!G64418/About!$A$73,'EPA non-CO2 Data'!G64418))</f>
        <v>1.183902575827004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hidden="1" x14ac:dyDescent="0.3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75,IF('EPA non-CO2 Data'!J64419="CH4",'EPA non-CO2 Data'!G64419/About!$A$73,'EPA non-CO2 Data'!G64419))</f>
        <v>1.7747553536849401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hidden="1" x14ac:dyDescent="0.3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75,IF('EPA non-CO2 Data'!J64420="CH4",'EPA non-CO2 Data'!G64420/About!$A$73,'EPA non-CO2 Data'!G64420))</f>
        <v>6.7815261909800806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hidden="1" x14ac:dyDescent="0.3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75,IF('EPA non-CO2 Data'!J64421="CH4",'EPA non-CO2 Data'!G64421/About!$A$73,'EPA non-CO2 Data'!G64421))</f>
        <v>1.9966858386685559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hidden="1" x14ac:dyDescent="0.3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75,IF('EPA non-CO2 Data'!J64422="CH4",'EPA non-CO2 Data'!G64422/About!$A$73,'EPA non-CO2 Data'!G64422))</f>
        <v>1.1870596493625441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hidden="1" x14ac:dyDescent="0.3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75,IF('EPA non-CO2 Data'!J64423="CH4",'EPA non-CO2 Data'!G64423/About!$A$73,'EPA non-CO2 Data'!G64423))</f>
        <v>1.7900549688029118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hidden="1" x14ac:dyDescent="0.3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75,IF('EPA non-CO2 Data'!J64424="CH4",'EPA non-CO2 Data'!G64424/About!$A$73,'EPA non-CO2 Data'!G64424))</f>
        <v>6.9061383743733204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hidden="1" x14ac:dyDescent="0.3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75,IF('EPA non-CO2 Data'!J64425="CH4",'EPA non-CO2 Data'!G64425/About!$A$73,'EPA non-CO2 Data'!G64425))</f>
        <v>1.9585326060825321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hidden="1" x14ac:dyDescent="0.3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75,IF('EPA non-CO2 Data'!J64426="CH4",'EPA non-CO2 Data'!G64426/About!$A$73,'EPA non-CO2 Data'!G64426))</f>
        <v>1.19021672289808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hidden="1" x14ac:dyDescent="0.3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75,IF('EPA non-CO2 Data'!J64427="CH4",'EPA non-CO2 Data'!G64427/About!$A$73,'EPA non-CO2 Data'!G64427))</f>
        <v>1.805354583920888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hidden="1" x14ac:dyDescent="0.3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75,IF('EPA non-CO2 Data'!J64428="CH4",'EPA non-CO2 Data'!G64428/About!$A$73,'EPA non-CO2 Data'!G64428))</f>
        <v>7.0307505577666005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hidden="1" x14ac:dyDescent="0.3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75,IF('EPA non-CO2 Data'!J64429="CH4",'EPA non-CO2 Data'!G64429/About!$A$73,'EPA non-CO2 Data'!G64429))</f>
        <v>1.920379373496512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hidden="1" x14ac:dyDescent="0.3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75,IF('EPA non-CO2 Data'!J64430="CH4",'EPA non-CO2 Data'!G64430/About!$A$73,'EPA non-CO2 Data'!G64430))</f>
        <v>1.1933737964336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hidden="1" x14ac:dyDescent="0.3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75,IF('EPA non-CO2 Data'!J64431="CH4",'EPA non-CO2 Data'!G64431/About!$A$73,'EPA non-CO2 Data'!G64431))</f>
        <v>1.820654199038860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hidden="1" x14ac:dyDescent="0.3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75,IF('EPA non-CO2 Data'!J64432="CH4",'EPA non-CO2 Data'!G64432/About!$A$73,'EPA non-CO2 Data'!G64432))</f>
        <v>7.1553627411598403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hidden="1" x14ac:dyDescent="0.3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75,IF('EPA non-CO2 Data'!J64433="CH4",'EPA non-CO2 Data'!G64433/About!$A$73,'EPA non-CO2 Data'!G64433))</f>
        <v>1.8822261409104878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hidden="1" x14ac:dyDescent="0.3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75,IF('EPA non-CO2 Data'!J64434="CH4",'EPA non-CO2 Data'!G64434/About!$A$73,'EPA non-CO2 Data'!G64434))</f>
        <v>1.19653086996916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hidden="1" x14ac:dyDescent="0.3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75,IF('EPA non-CO2 Data'!J64435="CH4",'EPA non-CO2 Data'!G64435/About!$A$73,'EPA non-CO2 Data'!G64435))</f>
        <v>1.8359538141568359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hidden="1" x14ac:dyDescent="0.3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75,IF('EPA non-CO2 Data'!J64436="CH4",'EPA non-CO2 Data'!G64436/About!$A$73,'EPA non-CO2 Data'!G64436))</f>
        <v>7.2799749245530801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hidden="1" x14ac:dyDescent="0.3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75,IF('EPA non-CO2 Data'!J64437="CH4",'EPA non-CO2 Data'!G64437/About!$A$73,'EPA non-CO2 Data'!G64437))</f>
        <v>1.844072908324464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hidden="1" x14ac:dyDescent="0.3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75,IF('EPA non-CO2 Data'!J64438="CH4",'EPA non-CO2 Data'!G64438/About!$A$73,'EPA non-CO2 Data'!G64438))</f>
        <v>1.1996879435046961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hidden="1" x14ac:dyDescent="0.3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75,IF('EPA non-CO2 Data'!J64439="CH4",'EPA non-CO2 Data'!G64439/About!$A$73,'EPA non-CO2 Data'!G64439))</f>
        <v>1.8461535575688158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hidden="1" x14ac:dyDescent="0.3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75,IF('EPA non-CO2 Data'!J64440="CH4",'EPA non-CO2 Data'!G64440/About!$A$73,'EPA non-CO2 Data'!G64440))</f>
        <v>7.4242627158505201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hidden="1" x14ac:dyDescent="0.3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75,IF('EPA non-CO2 Data'!J64441="CH4",'EPA non-CO2 Data'!G64441/About!$A$73,'EPA non-CO2 Data'!G64441))</f>
        <v>1.8059196757384398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hidden="1" x14ac:dyDescent="0.3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75,IF('EPA non-CO2 Data'!J64442="CH4",'EPA non-CO2 Data'!G64442/About!$A$73,'EPA non-CO2 Data'!G64442))</f>
        <v>1.2028450170402361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hidden="1" x14ac:dyDescent="0.3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75,IF('EPA non-CO2 Data'!J64443="CH4",'EPA non-CO2 Data'!G64443/About!$A$73,'EPA non-CO2 Data'!G64443))</f>
        <v>1.8563533009807998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hidden="1" x14ac:dyDescent="0.3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75,IF('EPA non-CO2 Data'!J64444="CH4",'EPA non-CO2 Data'!G64444/About!$A$73,'EPA non-CO2 Data'!G64444))</f>
        <v>7.5685505071480003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hidden="1" x14ac:dyDescent="0.3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75,IF('EPA non-CO2 Data'!J64445="CH4",'EPA non-CO2 Data'!G64445/About!$A$73,'EPA non-CO2 Data'!G64445))</f>
        <v>1.7677664431524159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hidden="1" x14ac:dyDescent="0.3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75,IF('EPA non-CO2 Data'!J64446="CH4",'EPA non-CO2 Data'!G64446/About!$A$73,'EPA non-CO2 Data'!G64446))</f>
        <v>1.2060020905757759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hidden="1" x14ac:dyDescent="0.3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75,IF('EPA non-CO2 Data'!J64447="CH4",'EPA non-CO2 Data'!G64447/About!$A$73,'EPA non-CO2 Data'!G64447))</f>
        <v>1.86655304439278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hidden="1" x14ac:dyDescent="0.3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75,IF('EPA non-CO2 Data'!J64448="CH4",'EPA non-CO2 Data'!G64448/About!$A$73,'EPA non-CO2 Data'!G64448))</f>
        <v>7.7128382984454402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hidden="1" x14ac:dyDescent="0.3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75,IF('EPA non-CO2 Data'!J64449="CH4",'EPA non-CO2 Data'!G64449/About!$A$73,'EPA non-CO2 Data'!G64449))</f>
        <v>1.7296132105663921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hidden="1" x14ac:dyDescent="0.3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75,IF('EPA non-CO2 Data'!J64450="CH4",'EPA non-CO2 Data'!G64450/About!$A$73,'EPA non-CO2 Data'!G64450))</f>
        <v>1.20915916411131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hidden="1" x14ac:dyDescent="0.3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75,IF('EPA non-CO2 Data'!J64451="CH4",'EPA non-CO2 Data'!G64451/About!$A$73,'EPA non-CO2 Data'!G64451))</f>
        <v>1.8767527878047641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hidden="1" x14ac:dyDescent="0.3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75,IF('EPA non-CO2 Data'!J64452="CH4",'EPA non-CO2 Data'!G64452/About!$A$73,'EPA non-CO2 Data'!G64452))</f>
        <v>7.8571260897428802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hidden="1" x14ac:dyDescent="0.3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75,IF('EPA non-CO2 Data'!J64453="CH4",'EPA non-CO2 Data'!G64453/About!$A$73,'EPA non-CO2 Data'!G64453))</f>
        <v>1.6914599779803721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hidden="1" x14ac:dyDescent="0.3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75,IF('EPA non-CO2 Data'!J64454="CH4",'EPA non-CO2 Data'!G64454/About!$A$73,'EPA non-CO2 Data'!G64454))</f>
        <v>1.212316237646852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hidden="1" x14ac:dyDescent="0.3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75,IF('EPA non-CO2 Data'!J64455="CH4",'EPA non-CO2 Data'!G64455/About!$A$73,'EPA non-CO2 Data'!G64455))</f>
        <v>1.8869525312167481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hidden="1" x14ac:dyDescent="0.3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75,IF('EPA non-CO2 Data'!J64456="CH4",'EPA non-CO2 Data'!G64456/About!$A$73,'EPA non-CO2 Data'!G64456))</f>
        <v>8.0014138810403188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hidden="1" x14ac:dyDescent="0.3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75,IF('EPA non-CO2 Data'!J64457="CH4",'EPA non-CO2 Data'!G64457/About!$A$73,'EPA non-CO2 Data'!G64457))</f>
        <v>1.6533067453943479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hidden="1" x14ac:dyDescent="0.3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75,IF('EPA non-CO2 Data'!J64458="CH4",'EPA non-CO2 Data'!G64458/About!$A$73,'EPA non-CO2 Data'!G64458))</f>
        <v>1.215473311182392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hidden="1" x14ac:dyDescent="0.3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75,IF('EPA non-CO2 Data'!J64459="CH4",'EPA non-CO2 Data'!G64459/About!$A$73,'EPA non-CO2 Data'!G64459))</f>
        <v>1.8920524029227358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hidden="1" x14ac:dyDescent="0.3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75,IF('EPA non-CO2 Data'!J64460="CH4",'EPA non-CO2 Data'!G64460/About!$A$73,'EPA non-CO2 Data'!G64460))</f>
        <v>8.171935816210039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hidden="1" x14ac:dyDescent="0.3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75,IF('EPA non-CO2 Data'!J64461="CH4",'EPA non-CO2 Data'!G64461/About!$A$73,'EPA non-CO2 Data'!G64461))</f>
        <v>1.627871257003664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hidden="1" x14ac:dyDescent="0.3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75,IF('EPA non-CO2 Data'!J64462="CH4",'EPA non-CO2 Data'!G64462/About!$A$73,'EPA non-CO2 Data'!G64462))</f>
        <v>1.2186303847179281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hidden="1" x14ac:dyDescent="0.3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75,IF('EPA non-CO2 Data'!J64463="CH4",'EPA non-CO2 Data'!G64463/About!$A$73,'EPA non-CO2 Data'!G64463))</f>
        <v>1.897152274628728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hidden="1" x14ac:dyDescent="0.3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75,IF('EPA non-CO2 Data'!J64464="CH4",'EPA non-CO2 Data'!G64464/About!$A$73,'EPA non-CO2 Data'!G64464))</f>
        <v>8.3424577513797601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hidden="1" x14ac:dyDescent="0.3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75,IF('EPA non-CO2 Data'!J64465="CH4",'EPA non-CO2 Data'!G64465/About!$A$73,'EPA non-CO2 Data'!G64465))</f>
        <v>1.602435768612984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hidden="1" x14ac:dyDescent="0.3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75,IF('EPA non-CO2 Data'!J64466="CH4",'EPA non-CO2 Data'!G64466/About!$A$73,'EPA non-CO2 Data'!G64466))</f>
        <v>1.2217874582534679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hidden="1" x14ac:dyDescent="0.3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75,IF('EPA non-CO2 Data'!J64467="CH4",'EPA non-CO2 Data'!G64467/About!$A$73,'EPA non-CO2 Data'!G64467))</f>
        <v>1.9022521463347198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hidden="1" x14ac:dyDescent="0.3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75,IF('EPA non-CO2 Data'!J64468="CH4",'EPA non-CO2 Data'!G64468/About!$A$73,'EPA non-CO2 Data'!G64468))</f>
        <v>8.5129796865494795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hidden="1" x14ac:dyDescent="0.3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75,IF('EPA non-CO2 Data'!J64469="CH4",'EPA non-CO2 Data'!G64469/About!$A$73,'EPA non-CO2 Data'!G64469))</f>
        <v>1.5770002802223002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hidden="1" x14ac:dyDescent="0.3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75,IF('EPA non-CO2 Data'!J64470="CH4",'EPA non-CO2 Data'!G64470/About!$A$73,'EPA non-CO2 Data'!G64470))</f>
        <v>1.2249445317890041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hidden="1" x14ac:dyDescent="0.3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75,IF('EPA non-CO2 Data'!J64471="CH4",'EPA non-CO2 Data'!G64471/About!$A$73,'EPA non-CO2 Data'!G64471))</f>
        <v>1.907352018040712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hidden="1" x14ac:dyDescent="0.3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75,IF('EPA non-CO2 Data'!J64472="CH4",'EPA non-CO2 Data'!G64472/About!$A$73,'EPA non-CO2 Data'!G64472))</f>
        <v>8.6835016217191599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hidden="1" x14ac:dyDescent="0.3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75,IF('EPA non-CO2 Data'!J64473="CH4",'EPA non-CO2 Data'!G64473/About!$A$73,'EPA non-CO2 Data'!G64473))</f>
        <v>1.551564791831616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hidden="1" x14ac:dyDescent="0.3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75,IF('EPA non-CO2 Data'!J64474="CH4",'EPA non-CO2 Data'!G64474/About!$A$73,'EPA non-CO2 Data'!G64474))</f>
        <v>1.2281016053245441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hidden="1" x14ac:dyDescent="0.3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75,IF('EPA non-CO2 Data'!J64475="CH4",'EPA non-CO2 Data'!G64475/About!$A$73,'EPA non-CO2 Data'!G64475))</f>
        <v>1.9124518897467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hidden="1" x14ac:dyDescent="0.3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75,IF('EPA non-CO2 Data'!J64476="CH4",'EPA non-CO2 Data'!G64476/About!$A$73,'EPA non-CO2 Data'!G64476))</f>
        <v>8.8540235568888792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hidden="1" x14ac:dyDescent="0.3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75,IF('EPA non-CO2 Data'!J64477="CH4",'EPA non-CO2 Data'!G64477/About!$A$73,'EPA non-CO2 Data'!G64477))</f>
        <v>1.5261293034409359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hidden="1" x14ac:dyDescent="0.3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75,IF('EPA non-CO2 Data'!J64478="CH4",'EPA non-CO2 Data'!G64478/About!$A$73,'EPA non-CO2 Data'!G64478))</f>
        <v>1.2312586788600841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hidden="1" x14ac:dyDescent="0.3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75,IF('EPA non-CO2 Data'!J64479="CH4",'EPA non-CO2 Data'!G64479/About!$A$73,'EPA non-CO2 Data'!G64479))</f>
        <v>4.5191768699999997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hidden="1" x14ac:dyDescent="0.3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75,IF('EPA non-CO2 Data'!J64480="CH4",'EPA non-CO2 Data'!G64480/About!$A$73,'EPA non-CO2 Data'!G64480))</f>
        <v>4.0152994050000005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hidden="1" x14ac:dyDescent="0.3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75,IF('EPA non-CO2 Data'!J64481="CH4",'EPA non-CO2 Data'!G64481/About!$A$73,'EPA non-CO2 Data'!G64481))</f>
        <v>3.422229836999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hidden="1" x14ac:dyDescent="0.3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75,IF('EPA non-CO2 Data'!J64482="CH4",'EPA non-CO2 Data'!G64482/About!$A$73,'EPA non-CO2 Data'!G64482))</f>
        <v>3.325591268999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hidden="1" x14ac:dyDescent="0.3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75,IF('EPA non-CO2 Data'!J64483="CH4",'EPA non-CO2 Data'!G64483/About!$A$73,'EPA non-CO2 Data'!G64483))</f>
        <v>3.028725531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hidden="1" x14ac:dyDescent="0.3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75,IF('EPA non-CO2 Data'!J64484="CH4",'EPA non-CO2 Data'!G64484/About!$A$73,'EPA non-CO2 Data'!G64484))</f>
        <v>3.3485925719999999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hidden="1" x14ac:dyDescent="0.3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75,IF('EPA non-CO2 Data'!J64485="CH4",'EPA non-CO2 Data'!G64485/About!$A$73,'EPA non-CO2 Data'!G64485))</f>
        <v>2.8063244430000002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hidden="1" x14ac:dyDescent="0.3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75,IF('EPA non-CO2 Data'!J64486="CH4",'EPA non-CO2 Data'!G64486/About!$A$73,'EPA non-CO2 Data'!G64486))</f>
        <v>3.054208989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hidden="1" x14ac:dyDescent="0.3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75,IF('EPA non-CO2 Data'!J64487="CH4",'EPA non-CO2 Data'!G64487/About!$A$73,'EPA non-CO2 Data'!G64487))</f>
        <v>2.521704003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hidden="1" x14ac:dyDescent="0.3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75,IF('EPA non-CO2 Data'!J64488="CH4",'EPA non-CO2 Data'!G64488/About!$A$73,'EPA non-CO2 Data'!G64488))</f>
        <v>2.8912141439999999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hidden="1" x14ac:dyDescent="0.3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75,IF('EPA non-CO2 Data'!J64489="CH4",'EPA non-CO2 Data'!G64489/About!$A$73,'EPA non-CO2 Data'!G64489))</f>
        <v>3.1228825240000001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hidden="1" x14ac:dyDescent="0.3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75,IF('EPA non-CO2 Data'!J64490="CH4",'EPA non-CO2 Data'!G64490/About!$A$73,'EPA non-CO2 Data'!G64490))</f>
        <v>3.2047982590000003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hidden="1" x14ac:dyDescent="0.3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75,IF('EPA non-CO2 Data'!J64491="CH4",'EPA non-CO2 Data'!G64491/About!$A$73,'EPA non-CO2 Data'!G64491))</f>
        <v>3.10203904199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hidden="1" x14ac:dyDescent="0.3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75,IF('EPA non-CO2 Data'!J64492="CH4",'EPA non-CO2 Data'!G64492/About!$A$73,'EPA non-CO2 Data'!G64492))</f>
        <v>3.8286496689999999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hidden="1" x14ac:dyDescent="0.3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75,IF('EPA non-CO2 Data'!J64493="CH4",'EPA non-CO2 Data'!G64493/About!$A$73,'EPA non-CO2 Data'!G64493))</f>
        <v>2.8063330430000001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hidden="1" x14ac:dyDescent="0.3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75,IF('EPA non-CO2 Data'!J64494="CH4",'EPA non-CO2 Data'!G64494/About!$A$73,'EPA non-CO2 Data'!G64494))</f>
        <v>2.2864045852000001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hidden="1" x14ac:dyDescent="0.3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75,IF('EPA non-CO2 Data'!J64495="CH4",'EPA non-CO2 Data'!G64495/About!$A$73,'EPA non-CO2 Data'!G64495))</f>
        <v>3.1223937678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hidden="1" x14ac:dyDescent="0.3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75,IF('EPA non-CO2 Data'!J64496="CH4",'EPA non-CO2 Data'!G64496/About!$A$73,'EPA non-CO2 Data'!G64496))</f>
        <v>3.2236661970000001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hidden="1" x14ac:dyDescent="0.3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75,IF('EPA non-CO2 Data'!J64497="CH4",'EPA non-CO2 Data'!G64497/About!$A$73,'EPA non-CO2 Data'!G64497))</f>
        <v>3.2167155660000001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hidden="1" x14ac:dyDescent="0.3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75,IF('EPA non-CO2 Data'!J64498="CH4",'EPA non-CO2 Data'!G64498/About!$A$73,'EPA non-CO2 Data'!G64498))</f>
        <v>2.5963421899999999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hidden="1" x14ac:dyDescent="0.3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75,IF('EPA non-CO2 Data'!J64499="CH4",'EPA non-CO2 Data'!G64499/About!$A$73,'EPA non-CO2 Data'!G64499))</f>
        <v>3.4947169427029718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hidden="1" x14ac:dyDescent="0.3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75,IF('EPA non-CO2 Data'!J64500="CH4",'EPA non-CO2 Data'!G64500/About!$A$73,'EPA non-CO2 Data'!G64500))</f>
        <v>3.3116990864467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hidden="1" x14ac:dyDescent="0.3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75,IF('EPA non-CO2 Data'!J64501="CH4",'EPA non-CO2 Data'!G64501/About!$A$73,'EPA non-CO2 Data'!G64501))</f>
        <v>3.0737429809033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hidden="1" x14ac:dyDescent="0.3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75,IF('EPA non-CO2 Data'!J64502="CH4",'EPA non-CO2 Data'!G64502/About!$A$73,'EPA non-CO2 Data'!G64502))</f>
        <v>3.3479406787308404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hidden="1" x14ac:dyDescent="0.3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75,IF('EPA non-CO2 Data'!J64503="CH4",'EPA non-CO2 Data'!G64503/About!$A$73,'EPA non-CO2 Data'!G64503))</f>
        <v>3.4027098731732801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hidden="1" x14ac:dyDescent="0.3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75,IF('EPA non-CO2 Data'!J64504="CH4",'EPA non-CO2 Data'!G64504/About!$A$73,'EPA non-CO2 Data'!G64504))</f>
        <v>3.8893815998558602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hidden="1" x14ac:dyDescent="0.3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75,IF('EPA non-CO2 Data'!J64505="CH4",'EPA non-CO2 Data'!G64505/About!$A$73,'EPA non-CO2 Data'!G64505))</f>
        <v>4.23471524974356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hidden="1" x14ac:dyDescent="0.3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75,IF('EPA non-CO2 Data'!J64506="CH4",'EPA non-CO2 Data'!G64506/About!$A$73,'EPA non-CO2 Data'!G64506))</f>
        <v>4.23471524974356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hidden="1" x14ac:dyDescent="0.3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75,IF('EPA non-CO2 Data'!J64507="CH4",'EPA non-CO2 Data'!G64507/About!$A$73,'EPA non-CO2 Data'!G64507))</f>
        <v>4.23471524974356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hidden="1" x14ac:dyDescent="0.3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75,IF('EPA non-CO2 Data'!J64508="CH4",'EPA non-CO2 Data'!G64508/About!$A$73,'EPA non-CO2 Data'!G64508))</f>
        <v>4.23471524974356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hidden="1" x14ac:dyDescent="0.3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75,IF('EPA non-CO2 Data'!J64509="CH4",'EPA non-CO2 Data'!G64509/About!$A$73,'EPA non-CO2 Data'!G64509))</f>
        <v>4.23471524974356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hidden="1" x14ac:dyDescent="0.3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75,IF('EPA non-CO2 Data'!J64510="CH4",'EPA non-CO2 Data'!G64510/About!$A$73,'EPA non-CO2 Data'!G64510))</f>
        <v>4.23471524974356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hidden="1" x14ac:dyDescent="0.3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75,IF('EPA non-CO2 Data'!J64511="CH4",'EPA non-CO2 Data'!G64511/About!$A$73,'EPA non-CO2 Data'!G64511))</f>
        <v>4.23471524974356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hidden="1" x14ac:dyDescent="0.3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75,IF('EPA non-CO2 Data'!J64512="CH4",'EPA non-CO2 Data'!G64512/About!$A$73,'EPA non-CO2 Data'!G64512))</f>
        <v>4.23471524974356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hidden="1" x14ac:dyDescent="0.3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75,IF('EPA non-CO2 Data'!J64513="CH4",'EPA non-CO2 Data'!G64513/About!$A$73,'EPA non-CO2 Data'!G64513))</f>
        <v>4.23471524974356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hidden="1" x14ac:dyDescent="0.3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75,IF('EPA non-CO2 Data'!J64514="CH4",'EPA non-CO2 Data'!G64514/About!$A$73,'EPA non-CO2 Data'!G64514))</f>
        <v>4.23471524974356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hidden="1" x14ac:dyDescent="0.3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75,IF('EPA non-CO2 Data'!J64515="CH4",'EPA non-CO2 Data'!G64515/About!$A$73,'EPA non-CO2 Data'!G64515))</f>
        <v>4.23471524974356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hidden="1" x14ac:dyDescent="0.3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75,IF('EPA non-CO2 Data'!J64516="CH4",'EPA non-CO2 Data'!G64516/About!$A$73,'EPA non-CO2 Data'!G64516))</f>
        <v>4.23471524974356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hidden="1" x14ac:dyDescent="0.3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75,IF('EPA non-CO2 Data'!J64517="CH4",'EPA non-CO2 Data'!G64517/About!$A$73,'EPA non-CO2 Data'!G64517))</f>
        <v>4.23471524974356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hidden="1" x14ac:dyDescent="0.3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75,IF('EPA non-CO2 Data'!J64518="CH4",'EPA non-CO2 Data'!G64518/About!$A$73,'EPA non-CO2 Data'!G64518))</f>
        <v>4.23471524974356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hidden="1" x14ac:dyDescent="0.3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75,IF('EPA non-CO2 Data'!J64519="CH4",'EPA non-CO2 Data'!G64519/About!$A$73,'EPA non-CO2 Data'!G64519))</f>
        <v>4.23471524974356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hidden="1" x14ac:dyDescent="0.3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75,IF('EPA non-CO2 Data'!J64520="CH4",'EPA non-CO2 Data'!G64520/About!$A$73,'EPA non-CO2 Data'!G64520))</f>
        <v>4.23471524974356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hidden="1" x14ac:dyDescent="0.3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75,IF('EPA non-CO2 Data'!J64521="CH4",'EPA non-CO2 Data'!G64521/About!$A$73,'EPA non-CO2 Data'!G64521))</f>
        <v>4.23471524974356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hidden="1" x14ac:dyDescent="0.3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75,IF('EPA non-CO2 Data'!J64522="CH4",'EPA non-CO2 Data'!G64522/About!$A$73,'EPA non-CO2 Data'!G64522))</f>
        <v>4.23471524974356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hidden="1" x14ac:dyDescent="0.3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75,IF('EPA non-CO2 Data'!J64523="CH4",'EPA non-CO2 Data'!G64523/About!$A$73,'EPA non-CO2 Data'!G64523))</f>
        <v>4.23471524974356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hidden="1" x14ac:dyDescent="0.3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75,IF('EPA non-CO2 Data'!J64524="CH4",'EPA non-CO2 Data'!G64524/About!$A$73,'EPA non-CO2 Data'!G64524))</f>
        <v>4.23471524974356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hidden="1" x14ac:dyDescent="0.3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75,IF('EPA non-CO2 Data'!J64525="CH4",'EPA non-CO2 Data'!G64525/About!$A$73,'EPA non-CO2 Data'!G64525))</f>
        <v>4.23471524974356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hidden="1" x14ac:dyDescent="0.3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75,IF('EPA non-CO2 Data'!J64526="CH4",'EPA non-CO2 Data'!G64526/About!$A$73,'EPA non-CO2 Data'!G64526))</f>
        <v>4.23471524974356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hidden="1" x14ac:dyDescent="0.3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75,IF('EPA non-CO2 Data'!J64527="CH4",'EPA non-CO2 Data'!G64527/About!$A$73,'EPA non-CO2 Data'!G64527))</f>
        <v>4.23471524974356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hidden="1" x14ac:dyDescent="0.3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75,IF('EPA non-CO2 Data'!J64528="CH4",'EPA non-CO2 Data'!G64528/About!$A$73,'EPA non-CO2 Data'!G64528))</f>
        <v>4.23471524974356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hidden="1" x14ac:dyDescent="0.3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75,IF('EPA non-CO2 Data'!J64529="CH4",'EPA non-CO2 Data'!G64529/About!$A$73,'EPA non-CO2 Data'!G64529))</f>
        <v>4.23471524974356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hidden="1" x14ac:dyDescent="0.3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75,IF('EPA non-CO2 Data'!J64530="CH4",'EPA non-CO2 Data'!G64530/About!$A$73,'EPA non-CO2 Data'!G64530))</f>
        <v>4.23471524974356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hidden="1" x14ac:dyDescent="0.3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75,IF('EPA non-CO2 Data'!J64531="CH4",'EPA non-CO2 Data'!G64531/About!$A$73,'EPA non-CO2 Data'!G64531))</f>
        <v>4.23471524974356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hidden="1" x14ac:dyDescent="0.3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75,IF('EPA non-CO2 Data'!J64532="CH4",'EPA non-CO2 Data'!G64532/About!$A$73,'EPA non-CO2 Data'!G64532))</f>
        <v>4.23471524974356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hidden="1" x14ac:dyDescent="0.3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75,IF('EPA non-CO2 Data'!J64533="CH4",'EPA non-CO2 Data'!G64533/About!$A$73,'EPA non-CO2 Data'!G64533))</f>
        <v>4.23471524974356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hidden="1" x14ac:dyDescent="0.3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75,IF('EPA non-CO2 Data'!J64534="CH4",'EPA non-CO2 Data'!G64534/About!$A$73,'EPA non-CO2 Data'!G64534))</f>
        <v>4.23471524974356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hidden="1" x14ac:dyDescent="0.3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75,IF('EPA non-CO2 Data'!J64535="CH4",'EPA non-CO2 Data'!G64535/About!$A$73,'EPA non-CO2 Data'!G64535))</f>
        <v>4.23471524974356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hidden="1" x14ac:dyDescent="0.3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75,IF('EPA non-CO2 Data'!J64536="CH4",'EPA non-CO2 Data'!G64536/About!$A$73,'EPA non-CO2 Data'!G64536))</f>
        <v>4.23471524974356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hidden="1" x14ac:dyDescent="0.3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75,IF('EPA non-CO2 Data'!J64537="CH4",'EPA non-CO2 Data'!G64537/About!$A$73,'EPA non-CO2 Data'!G64537))</f>
        <v>4.23471524974356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hidden="1" x14ac:dyDescent="0.3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75,IF('EPA non-CO2 Data'!J64538="CH4",'EPA non-CO2 Data'!G64538/About!$A$73,'EPA non-CO2 Data'!G64538))</f>
        <v>4.23471524974356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hidden="1" x14ac:dyDescent="0.3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75,IF('EPA non-CO2 Data'!J64539="CH4",'EPA non-CO2 Data'!G64539/About!$A$73,'EPA non-CO2 Data'!G64539))</f>
        <v>4.23471524974356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hidden="1" x14ac:dyDescent="0.3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75,IF('EPA non-CO2 Data'!J64540="CH4",'EPA non-CO2 Data'!G64540/About!$A$73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hidden="1" x14ac:dyDescent="0.3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75,IF('EPA non-CO2 Data'!J64541="CH4",'EPA non-CO2 Data'!G64541/About!$A$73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hidden="1" x14ac:dyDescent="0.3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75,IF('EPA non-CO2 Data'!J64542="CH4",'EPA non-CO2 Data'!G64542/About!$A$73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hidden="1" x14ac:dyDescent="0.3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75,IF('EPA non-CO2 Data'!J64543="CH4",'EPA non-CO2 Data'!G64543/About!$A$73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hidden="1" x14ac:dyDescent="0.3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75,IF('EPA non-CO2 Data'!J64544="CH4",'EPA non-CO2 Data'!G64544/About!$A$73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hidden="1" x14ac:dyDescent="0.3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75,IF('EPA non-CO2 Data'!J64545="CH4",'EPA non-CO2 Data'!G64545/About!$A$73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hidden="1" x14ac:dyDescent="0.3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75,IF('EPA non-CO2 Data'!J64546="CH4",'EPA non-CO2 Data'!G64546/About!$A$73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hidden="1" x14ac:dyDescent="0.3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75,IF('EPA non-CO2 Data'!J64547="CH4",'EPA non-CO2 Data'!G64547/About!$A$73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hidden="1" x14ac:dyDescent="0.3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75,IF('EPA non-CO2 Data'!J64548="CH4",'EPA non-CO2 Data'!G64548/About!$A$73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hidden="1" x14ac:dyDescent="0.3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75,IF('EPA non-CO2 Data'!J64549="CH4",'EPA non-CO2 Data'!G64549/About!$A$73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hidden="1" x14ac:dyDescent="0.3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75,IF('EPA non-CO2 Data'!J64550="CH4",'EPA non-CO2 Data'!G64550/About!$A$73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hidden="1" x14ac:dyDescent="0.3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75,IF('EPA non-CO2 Data'!J64551="CH4",'EPA non-CO2 Data'!G64551/About!$A$73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hidden="1" x14ac:dyDescent="0.3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75,IF('EPA non-CO2 Data'!J64552="CH4",'EPA non-CO2 Data'!G64552/About!$A$73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hidden="1" x14ac:dyDescent="0.3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75,IF('EPA non-CO2 Data'!J64553="CH4",'EPA non-CO2 Data'!G64553/About!$A$73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hidden="1" x14ac:dyDescent="0.3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75,IF('EPA non-CO2 Data'!J64554="CH4",'EPA non-CO2 Data'!G64554/About!$A$73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hidden="1" x14ac:dyDescent="0.3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75,IF('EPA non-CO2 Data'!J64555="CH4",'EPA non-CO2 Data'!G64555/About!$A$73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hidden="1" x14ac:dyDescent="0.3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75,IF('EPA non-CO2 Data'!J64556="CH4",'EPA non-CO2 Data'!G64556/About!$A$73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hidden="1" x14ac:dyDescent="0.3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75,IF('EPA non-CO2 Data'!J64557="CH4",'EPA non-CO2 Data'!G64557/About!$A$73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hidden="1" x14ac:dyDescent="0.3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75,IF('EPA non-CO2 Data'!J64558="CH4",'EPA non-CO2 Data'!G64558/About!$A$73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hidden="1" x14ac:dyDescent="0.3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75,IF('EPA non-CO2 Data'!J64559="CH4",'EPA non-CO2 Data'!G64559/About!$A$73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hidden="1" x14ac:dyDescent="0.3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75,IF('EPA non-CO2 Data'!J64560="CH4",'EPA non-CO2 Data'!G64560/About!$A$73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hidden="1" x14ac:dyDescent="0.3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75,IF('EPA non-CO2 Data'!J64561="CH4",'EPA non-CO2 Data'!G64561/About!$A$73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hidden="1" x14ac:dyDescent="0.3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75,IF('EPA non-CO2 Data'!J64562="CH4",'EPA non-CO2 Data'!G64562/About!$A$73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hidden="1" x14ac:dyDescent="0.3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75,IF('EPA non-CO2 Data'!J64563="CH4",'EPA non-CO2 Data'!G64563/About!$A$73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hidden="1" x14ac:dyDescent="0.3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75,IF('EPA non-CO2 Data'!J64564="CH4",'EPA non-CO2 Data'!G64564/About!$A$73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hidden="1" x14ac:dyDescent="0.3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75,IF('EPA non-CO2 Data'!J64565="CH4",'EPA non-CO2 Data'!G64565/About!$A$73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hidden="1" x14ac:dyDescent="0.3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75,IF('EPA non-CO2 Data'!J64566="CH4",'EPA non-CO2 Data'!G64566/About!$A$73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hidden="1" x14ac:dyDescent="0.3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75,IF('EPA non-CO2 Data'!J64567="CH4",'EPA non-CO2 Data'!G64567/About!$A$73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hidden="1" x14ac:dyDescent="0.3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75,IF('EPA non-CO2 Data'!J64568="CH4",'EPA non-CO2 Data'!G64568/About!$A$73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hidden="1" x14ac:dyDescent="0.3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75,IF('EPA non-CO2 Data'!J64569="CH4",'EPA non-CO2 Data'!G64569/About!$A$73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hidden="1" x14ac:dyDescent="0.3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75,IF('EPA non-CO2 Data'!J64570="CH4",'EPA non-CO2 Data'!G64570/About!$A$73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hidden="1" x14ac:dyDescent="0.3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75,IF('EPA non-CO2 Data'!J64571="CH4",'EPA non-CO2 Data'!G64571/About!$A$73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hidden="1" x14ac:dyDescent="0.3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75,IF('EPA non-CO2 Data'!J64572="CH4",'EPA non-CO2 Data'!G64572/About!$A$73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hidden="1" x14ac:dyDescent="0.3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75,IF('EPA non-CO2 Data'!J64573="CH4",'EPA non-CO2 Data'!G64573/About!$A$73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hidden="1" x14ac:dyDescent="0.3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75,IF('EPA non-CO2 Data'!J64574="CH4",'EPA non-CO2 Data'!G64574/About!$A$73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hidden="1" x14ac:dyDescent="0.3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75,IF('EPA non-CO2 Data'!J64575="CH4",'EPA non-CO2 Data'!G64575/About!$A$73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hidden="1" x14ac:dyDescent="0.3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75,IF('EPA non-CO2 Data'!J64576="CH4",'EPA non-CO2 Data'!G64576/About!$A$73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hidden="1" x14ac:dyDescent="0.3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75,IF('EPA non-CO2 Data'!J64577="CH4",'EPA non-CO2 Data'!G64577/About!$A$73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hidden="1" x14ac:dyDescent="0.3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75,IF('EPA non-CO2 Data'!J64578="CH4",'EPA non-CO2 Data'!G64578/About!$A$73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hidden="1" x14ac:dyDescent="0.3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75,IF('EPA non-CO2 Data'!J64579="CH4",'EPA non-CO2 Data'!G64579/About!$A$73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hidden="1" x14ac:dyDescent="0.3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75,IF('EPA non-CO2 Data'!J64580="CH4",'EPA non-CO2 Data'!G64580/About!$A$73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hidden="1" x14ac:dyDescent="0.3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75,IF('EPA non-CO2 Data'!J64581="CH4",'EPA non-CO2 Data'!G64581/About!$A$73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hidden="1" x14ac:dyDescent="0.3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75,IF('EPA non-CO2 Data'!J64582="CH4",'EPA non-CO2 Data'!G64582/About!$A$73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hidden="1" x14ac:dyDescent="0.3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75,IF('EPA non-CO2 Data'!J64583="CH4",'EPA non-CO2 Data'!G64583/About!$A$73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hidden="1" x14ac:dyDescent="0.3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75,IF('EPA non-CO2 Data'!J64584="CH4",'EPA non-CO2 Data'!G64584/About!$A$73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hidden="1" x14ac:dyDescent="0.3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75,IF('EPA non-CO2 Data'!J64585="CH4",'EPA non-CO2 Data'!G64585/About!$A$73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hidden="1" x14ac:dyDescent="0.3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75,IF('EPA non-CO2 Data'!J64586="CH4",'EPA non-CO2 Data'!G64586/About!$A$73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hidden="1" x14ac:dyDescent="0.3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75,IF('EPA non-CO2 Data'!J64587="CH4",'EPA non-CO2 Data'!G64587/About!$A$73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hidden="1" x14ac:dyDescent="0.3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75,IF('EPA non-CO2 Data'!J64588="CH4",'EPA non-CO2 Data'!G64588/About!$A$73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hidden="1" x14ac:dyDescent="0.3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75,IF('EPA non-CO2 Data'!J64589="CH4",'EPA non-CO2 Data'!G64589/About!$A$73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hidden="1" x14ac:dyDescent="0.3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75,IF('EPA non-CO2 Data'!J64590="CH4",'EPA non-CO2 Data'!G64590/About!$A$73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hidden="1" x14ac:dyDescent="0.3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75,IF('EPA non-CO2 Data'!J64591="CH4",'EPA non-CO2 Data'!G64591/About!$A$73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hidden="1" x14ac:dyDescent="0.3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75,IF('EPA non-CO2 Data'!J64592="CH4",'EPA non-CO2 Data'!G64592/About!$A$73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hidden="1" x14ac:dyDescent="0.3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75,IF('EPA non-CO2 Data'!J64593="CH4",'EPA non-CO2 Data'!G64593/About!$A$73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hidden="1" x14ac:dyDescent="0.3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75,IF('EPA non-CO2 Data'!J64594="CH4",'EPA non-CO2 Data'!G64594/About!$A$73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hidden="1" x14ac:dyDescent="0.3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75,IF('EPA non-CO2 Data'!J64595="CH4",'EPA non-CO2 Data'!G64595/About!$A$73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hidden="1" x14ac:dyDescent="0.3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75,IF('EPA non-CO2 Data'!J64596="CH4",'EPA non-CO2 Data'!G64596/About!$A$73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hidden="1" x14ac:dyDescent="0.3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75,IF('EPA non-CO2 Data'!J64597="CH4",'EPA non-CO2 Data'!G64597/About!$A$73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hidden="1" x14ac:dyDescent="0.3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75,IF('EPA non-CO2 Data'!J64598="CH4",'EPA non-CO2 Data'!G64598/About!$A$73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hidden="1" x14ac:dyDescent="0.3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75,IF('EPA non-CO2 Data'!J64599="CH4",'EPA non-CO2 Data'!G64599/About!$A$73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hidden="1" x14ac:dyDescent="0.3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75,IF('EPA non-CO2 Data'!J64600="CH4",'EPA non-CO2 Data'!G64600/About!$A$73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hidden="1" x14ac:dyDescent="0.3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75,IF('EPA non-CO2 Data'!J64601="CH4",'EPA non-CO2 Data'!G64601/About!$A$73,'EPA non-CO2 Data'!G64601))</f>
        <v>0.11476654211536359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hidden="1" x14ac:dyDescent="0.3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75,IF('EPA non-CO2 Data'!J64602="CH4",'EPA non-CO2 Data'!G64602/About!$A$73,'EPA non-CO2 Data'!G64602))</f>
        <v>0.1456403698170868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hidden="1" x14ac:dyDescent="0.3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75,IF('EPA non-CO2 Data'!J64603="CH4",'EPA non-CO2 Data'!G64603/About!$A$73,'EPA non-CO2 Data'!G64603))</f>
        <v>0.149348815823938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hidden="1" x14ac:dyDescent="0.3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75,IF('EPA non-CO2 Data'!J64604="CH4",'EPA non-CO2 Data'!G64604/About!$A$73,'EPA non-CO2 Data'!G64604))</f>
        <v>0.1585011557042015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hidden="1" x14ac:dyDescent="0.3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75,IF('EPA non-CO2 Data'!J64605="CH4",'EPA non-CO2 Data'!G64605/About!$A$73,'EPA non-CO2 Data'!G64605))</f>
        <v>0.1402048419729732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hidden="1" x14ac:dyDescent="0.3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75,IF('EPA non-CO2 Data'!J64606="CH4",'EPA non-CO2 Data'!G64606/About!$A$73,'EPA non-CO2 Data'!G64606))</f>
        <v>0.13916338633666239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hidden="1" x14ac:dyDescent="0.3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75,IF('EPA non-CO2 Data'!J64607="CH4",'EPA non-CO2 Data'!G64607/About!$A$73,'EPA non-CO2 Data'!G64607))</f>
        <v>0.14698353244466841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hidden="1" x14ac:dyDescent="0.3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75,IF('EPA non-CO2 Data'!J64608="CH4",'EPA non-CO2 Data'!G64608/About!$A$73,'EPA non-CO2 Data'!G64608))</f>
        <v>0.128791124807938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hidden="1" x14ac:dyDescent="0.3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75,IF('EPA non-CO2 Data'!J64609="CH4",'EPA non-CO2 Data'!G64609/About!$A$73,'EPA non-CO2 Data'!G64609))</f>
        <v>0.1035134805403088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hidden="1" x14ac:dyDescent="0.3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75,IF('EPA non-CO2 Data'!J64610="CH4",'EPA non-CO2 Data'!G64610/About!$A$73,'EPA non-CO2 Data'!G64610))</f>
        <v>0.1060813734046512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hidden="1" x14ac:dyDescent="0.3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75,IF('EPA non-CO2 Data'!J64611="CH4",'EPA non-CO2 Data'!G64611/About!$A$73,'EPA non-CO2 Data'!G64611))</f>
        <v>8.0694710066818803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hidden="1" x14ac:dyDescent="0.3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75,IF('EPA non-CO2 Data'!J64612="CH4",'EPA non-CO2 Data'!G64612/About!$A$73,'EPA non-CO2 Data'!G64612))</f>
        <v>8.6150959605192007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hidden="1" x14ac:dyDescent="0.3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75,IF('EPA non-CO2 Data'!J64613="CH4",'EPA non-CO2 Data'!G64613/About!$A$73,'EPA non-CO2 Data'!G64613))</f>
        <v>8.986019505302281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hidden="1" x14ac:dyDescent="0.3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75,IF('EPA non-CO2 Data'!J64614="CH4",'EPA non-CO2 Data'!G64614/About!$A$73,'EPA non-CO2 Data'!G64614))</f>
        <v>8.8694734991454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hidden="1" x14ac:dyDescent="0.3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75,IF('EPA non-CO2 Data'!J64615="CH4",'EPA non-CO2 Data'!G64615/About!$A$73,'EPA non-CO2 Data'!G64615))</f>
        <v>9.2757424101535604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hidden="1" x14ac:dyDescent="0.3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75,IF('EPA non-CO2 Data'!J64616="CH4",'EPA non-CO2 Data'!G64616/About!$A$73,'EPA non-CO2 Data'!G64616))</f>
        <v>0.10142780198487561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hidden="1" x14ac:dyDescent="0.3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75,IF('EPA non-CO2 Data'!J64617="CH4",'EPA non-CO2 Data'!G64617/About!$A$73,'EPA non-CO2 Data'!G64617))</f>
        <v>0.1143961491476372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hidden="1" x14ac:dyDescent="0.3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75,IF('EPA non-CO2 Data'!J64618="CH4",'EPA non-CO2 Data'!G64618/About!$A$73,'EPA non-CO2 Data'!G64618))</f>
        <v>0.1039851687579252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hidden="1" x14ac:dyDescent="0.3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75,IF('EPA non-CO2 Data'!J64619="CH4",'EPA non-CO2 Data'!G64619/About!$A$73,'EPA non-CO2 Data'!G64619))</f>
        <v>0.1105513278126555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hidden="1" x14ac:dyDescent="0.3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75,IF('EPA non-CO2 Data'!J64620="CH4",'EPA non-CO2 Data'!G64620/About!$A$73,'EPA non-CO2 Data'!G64620))</f>
        <v>0.112382959078864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hidden="1" x14ac:dyDescent="0.3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75,IF('EPA non-CO2 Data'!J64621="CH4",'EPA non-CO2 Data'!G64621/About!$A$73,'EPA non-CO2 Data'!G64621))</f>
        <v>0.12637025995381479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hidden="1" x14ac:dyDescent="0.3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75,IF('EPA non-CO2 Data'!J64622="CH4",'EPA non-CO2 Data'!G64622/About!$A$73,'EPA non-CO2 Data'!G64622))</f>
        <v>0.11069013220977959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hidden="1" x14ac:dyDescent="0.3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75,IF('EPA non-CO2 Data'!J64623="CH4",'EPA non-CO2 Data'!G64623/About!$A$73,'EPA non-CO2 Data'!G64623))</f>
        <v>0.1154402528525644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hidden="1" x14ac:dyDescent="0.3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75,IF('EPA non-CO2 Data'!J64624="CH4",'EPA non-CO2 Data'!G64624/About!$A$73,'EPA non-CO2 Data'!G64624))</f>
        <v>0.1113882498518811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hidden="1" x14ac:dyDescent="0.3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75,IF('EPA non-CO2 Data'!J64625="CH4",'EPA non-CO2 Data'!G64625/About!$A$73,'EPA non-CO2 Data'!G64625))</f>
        <v>0.1029776216900132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hidden="1" x14ac:dyDescent="0.3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75,IF('EPA non-CO2 Data'!J64626="CH4",'EPA non-CO2 Data'!G64626/About!$A$73,'EPA non-CO2 Data'!G64626))</f>
        <v>0.100124483958893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hidden="1" x14ac:dyDescent="0.3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75,IF('EPA non-CO2 Data'!J64627="CH4",'EPA non-CO2 Data'!G64627/About!$A$73,'EPA non-CO2 Data'!G64627))</f>
        <v>0.10613953886426079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hidden="1" x14ac:dyDescent="0.3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75,IF('EPA non-CO2 Data'!J64628="CH4",'EPA non-CO2 Data'!G64628/About!$A$73,'EPA non-CO2 Data'!G64628))</f>
        <v>0.10618643013175401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hidden="1" x14ac:dyDescent="0.3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75,IF('EPA non-CO2 Data'!J64629="CH4",'EPA non-CO2 Data'!G64629/About!$A$73,'EPA non-CO2 Data'!G64629))</f>
        <v>0.1062333213992472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hidden="1" x14ac:dyDescent="0.3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75,IF('EPA non-CO2 Data'!J64630="CH4",'EPA non-CO2 Data'!G64630/About!$A$73,'EPA non-CO2 Data'!G64630))</f>
        <v>0.1062802126667404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hidden="1" x14ac:dyDescent="0.3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75,IF('EPA non-CO2 Data'!J64631="CH4",'EPA non-CO2 Data'!G64631/About!$A$73,'EPA non-CO2 Data'!G64631))</f>
        <v>0.10632710393423361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hidden="1" x14ac:dyDescent="0.3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75,IF('EPA non-CO2 Data'!J64632="CH4",'EPA non-CO2 Data'!G64632/About!$A$73,'EPA non-CO2 Data'!G64632))</f>
        <v>0.10549362682533321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hidden="1" x14ac:dyDescent="0.3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75,IF('EPA non-CO2 Data'!J64633="CH4",'EPA non-CO2 Data'!G64633/About!$A$73,'EPA non-CO2 Data'!G64633))</f>
        <v>0.10466014971643239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hidden="1" x14ac:dyDescent="0.3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75,IF('EPA non-CO2 Data'!J64634="CH4",'EPA non-CO2 Data'!G64634/About!$A$73,'EPA non-CO2 Data'!G64634))</f>
        <v>0.10382667260753201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hidden="1" x14ac:dyDescent="0.3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75,IF('EPA non-CO2 Data'!J64635="CH4",'EPA non-CO2 Data'!G64635/About!$A$73,'EPA non-CO2 Data'!G64635))</f>
        <v>0.1029931954986316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hidden="1" x14ac:dyDescent="0.3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75,IF('EPA non-CO2 Data'!J64636="CH4",'EPA non-CO2 Data'!G64636/About!$A$73,'EPA non-CO2 Data'!G64636))</f>
        <v>0.1021597183897312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hidden="1" x14ac:dyDescent="0.3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75,IF('EPA non-CO2 Data'!J64637="CH4",'EPA non-CO2 Data'!G64637/About!$A$73,'EPA non-CO2 Data'!G64637))</f>
        <v>0.1018968604181508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hidden="1" x14ac:dyDescent="0.3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75,IF('EPA non-CO2 Data'!J64638="CH4",'EPA non-CO2 Data'!G64638/About!$A$73,'EPA non-CO2 Data'!G64638))</f>
        <v>0.1016340024465708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hidden="1" x14ac:dyDescent="0.3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75,IF('EPA non-CO2 Data'!J64639="CH4",'EPA non-CO2 Data'!G64639/About!$A$73,'EPA non-CO2 Data'!G64639))</f>
        <v>0.10137114447499039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hidden="1" x14ac:dyDescent="0.3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75,IF('EPA non-CO2 Data'!J64640="CH4",'EPA non-CO2 Data'!G64640/About!$A$73,'EPA non-CO2 Data'!G64640))</f>
        <v>0.10110828650341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hidden="1" x14ac:dyDescent="0.3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75,IF('EPA non-CO2 Data'!J64641="CH4",'EPA non-CO2 Data'!G64641/About!$A$73,'EPA non-CO2 Data'!G64641))</f>
        <v>0.10084542853183001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hidden="1" x14ac:dyDescent="0.3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75,IF('EPA non-CO2 Data'!J64642="CH4",'EPA non-CO2 Data'!G64642/About!$A$73,'EPA non-CO2 Data'!G64642))</f>
        <v>0.1008509612912464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hidden="1" x14ac:dyDescent="0.3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75,IF('EPA non-CO2 Data'!J64643="CH4",'EPA non-CO2 Data'!G64643/About!$A$73,'EPA non-CO2 Data'!G64643))</f>
        <v>0.1008564940506632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hidden="1" x14ac:dyDescent="0.3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75,IF('EPA non-CO2 Data'!J64644="CH4",'EPA non-CO2 Data'!G64644/About!$A$73,'EPA non-CO2 Data'!G64644))</f>
        <v>0.10086202681008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hidden="1" x14ac:dyDescent="0.3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75,IF('EPA non-CO2 Data'!J64645="CH4",'EPA non-CO2 Data'!G64645/About!$A$73,'EPA non-CO2 Data'!G64645))</f>
        <v>0.10086755956949639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hidden="1" x14ac:dyDescent="0.3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75,IF('EPA non-CO2 Data'!J64646="CH4",'EPA non-CO2 Data'!G64646/About!$A$73,'EPA non-CO2 Data'!G64646))</f>
        <v>0.100873092328913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hidden="1" x14ac:dyDescent="0.3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75,IF('EPA non-CO2 Data'!J64647="CH4",'EPA non-CO2 Data'!G64647/About!$A$73,'EPA non-CO2 Data'!G64647))</f>
        <v>0.10083441292408959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hidden="1" x14ac:dyDescent="0.3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75,IF('EPA non-CO2 Data'!J64648="CH4",'EPA non-CO2 Data'!G64648/About!$A$73,'EPA non-CO2 Data'!G64648))</f>
        <v>0.10079573351926641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hidden="1" x14ac:dyDescent="0.3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75,IF('EPA non-CO2 Data'!J64649="CH4",'EPA non-CO2 Data'!G64649/About!$A$73,'EPA non-CO2 Data'!G64649))</f>
        <v>0.10075705411444319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hidden="1" x14ac:dyDescent="0.3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75,IF('EPA non-CO2 Data'!J64650="CH4",'EPA non-CO2 Data'!G64650/About!$A$73,'EPA non-CO2 Data'!G64650))</f>
        <v>0.1007183747096196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hidden="1" x14ac:dyDescent="0.3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75,IF('EPA non-CO2 Data'!J64651="CH4",'EPA non-CO2 Data'!G64651/About!$A$73,'EPA non-CO2 Data'!G64651))</f>
        <v>0.10067969530479641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hidden="1" x14ac:dyDescent="0.3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75,IF('EPA non-CO2 Data'!J64652="CH4",'EPA non-CO2 Data'!G64652/About!$A$73,'EPA non-CO2 Data'!G64652))</f>
        <v>0.1005900517676092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hidden="1" x14ac:dyDescent="0.3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75,IF('EPA non-CO2 Data'!J64653="CH4",'EPA non-CO2 Data'!G64653/About!$A$73,'EPA non-CO2 Data'!G64653))</f>
        <v>0.1005004082304216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hidden="1" x14ac:dyDescent="0.3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75,IF('EPA non-CO2 Data'!J64654="CH4",'EPA non-CO2 Data'!G64654/About!$A$73,'EPA non-CO2 Data'!G64654))</f>
        <v>0.1004107646932343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hidden="1" x14ac:dyDescent="0.3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75,IF('EPA non-CO2 Data'!J64655="CH4",'EPA non-CO2 Data'!G64655/About!$A$73,'EPA non-CO2 Data'!G64655))</f>
        <v>0.100321121156046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hidden="1" x14ac:dyDescent="0.3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75,IF('EPA non-CO2 Data'!J64656="CH4",'EPA non-CO2 Data'!G64656/About!$A$73,'EPA non-CO2 Data'!G64656))</f>
        <v>0.1002314776188596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hidden="1" x14ac:dyDescent="0.3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75,IF('EPA non-CO2 Data'!J64657="CH4",'EPA non-CO2 Data'!G64657/About!$A$73,'EPA non-CO2 Data'!G64657))</f>
        <v>0.10036748424475241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hidden="1" x14ac:dyDescent="0.3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75,IF('EPA non-CO2 Data'!J64658="CH4",'EPA non-CO2 Data'!G64658/About!$A$73,'EPA non-CO2 Data'!G64658))</f>
        <v>0.10050349087064561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hidden="1" x14ac:dyDescent="0.3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75,IF('EPA non-CO2 Data'!J64659="CH4",'EPA non-CO2 Data'!G64659/About!$A$73,'EPA non-CO2 Data'!G64659))</f>
        <v>0.1006394974965384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hidden="1" x14ac:dyDescent="0.3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75,IF('EPA non-CO2 Data'!J64660="CH4",'EPA non-CO2 Data'!G64660/About!$A$73,'EPA non-CO2 Data'!G64660))</f>
        <v>0.10077550412243159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hidden="1" x14ac:dyDescent="0.3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75,IF('EPA non-CO2 Data'!J64661="CH4",'EPA non-CO2 Data'!G64661/About!$A$73,'EPA non-CO2 Data'!G64661))</f>
        <v>0.10091151074832441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hidden="1" x14ac:dyDescent="0.3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75,IF('EPA non-CO2 Data'!J64662="CH4",'EPA non-CO2 Data'!G64662/About!$A$73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hidden="1" x14ac:dyDescent="0.3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75,IF('EPA non-CO2 Data'!J64663="CH4",'EPA non-CO2 Data'!G64663/About!$A$73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hidden="1" x14ac:dyDescent="0.3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75,IF('EPA non-CO2 Data'!J64664="CH4",'EPA non-CO2 Data'!G64664/About!$A$73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hidden="1" x14ac:dyDescent="0.3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75,IF('EPA non-CO2 Data'!J64665="CH4",'EPA non-CO2 Data'!G64665/About!$A$73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hidden="1" x14ac:dyDescent="0.3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75,IF('EPA non-CO2 Data'!J64666="CH4",'EPA non-CO2 Data'!G64666/About!$A$73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hidden="1" x14ac:dyDescent="0.3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75,IF('EPA non-CO2 Data'!J64667="CH4",'EPA non-CO2 Data'!G64667/About!$A$73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hidden="1" x14ac:dyDescent="0.3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75,IF('EPA non-CO2 Data'!J64668="CH4",'EPA non-CO2 Data'!G64668/About!$A$73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hidden="1" x14ac:dyDescent="0.3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75,IF('EPA non-CO2 Data'!J64669="CH4",'EPA non-CO2 Data'!G64669/About!$A$73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hidden="1" x14ac:dyDescent="0.3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75,IF('EPA non-CO2 Data'!J64670="CH4",'EPA non-CO2 Data'!G64670/About!$A$73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hidden="1" x14ac:dyDescent="0.3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75,IF('EPA non-CO2 Data'!J64671="CH4",'EPA non-CO2 Data'!G64671/About!$A$73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hidden="1" x14ac:dyDescent="0.3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75,IF('EPA non-CO2 Data'!J64672="CH4",'EPA non-CO2 Data'!G64672/About!$A$73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hidden="1" x14ac:dyDescent="0.3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75,IF('EPA non-CO2 Data'!J64673="CH4",'EPA non-CO2 Data'!G64673/About!$A$73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hidden="1" x14ac:dyDescent="0.3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75,IF('EPA non-CO2 Data'!J64674="CH4",'EPA non-CO2 Data'!G64674/About!$A$73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hidden="1" x14ac:dyDescent="0.3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75,IF('EPA non-CO2 Data'!J64675="CH4",'EPA non-CO2 Data'!G64675/About!$A$73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hidden="1" x14ac:dyDescent="0.3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75,IF('EPA non-CO2 Data'!J64676="CH4",'EPA non-CO2 Data'!G64676/About!$A$73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hidden="1" x14ac:dyDescent="0.3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75,IF('EPA non-CO2 Data'!J64677="CH4",'EPA non-CO2 Data'!G64677/About!$A$73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hidden="1" x14ac:dyDescent="0.3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75,IF('EPA non-CO2 Data'!J64678="CH4",'EPA non-CO2 Data'!G64678/About!$A$73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hidden="1" x14ac:dyDescent="0.3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75,IF('EPA non-CO2 Data'!J64679="CH4",'EPA non-CO2 Data'!G64679/About!$A$73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hidden="1" x14ac:dyDescent="0.3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75,IF('EPA non-CO2 Data'!J64680="CH4",'EPA non-CO2 Data'!G64680/About!$A$73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hidden="1" x14ac:dyDescent="0.3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75,IF('EPA non-CO2 Data'!J64681="CH4",'EPA non-CO2 Data'!G64681/About!$A$73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hidden="1" x14ac:dyDescent="0.3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75,IF('EPA non-CO2 Data'!J64682="CH4",'EPA non-CO2 Data'!G64682/About!$A$73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hidden="1" x14ac:dyDescent="0.3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75,IF('EPA non-CO2 Data'!J64683="CH4",'EPA non-CO2 Data'!G64683/About!$A$73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hidden="1" x14ac:dyDescent="0.3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75,IF('EPA non-CO2 Data'!J64684="CH4",'EPA non-CO2 Data'!G64684/About!$A$73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hidden="1" x14ac:dyDescent="0.3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75,IF('EPA non-CO2 Data'!J64685="CH4",'EPA non-CO2 Data'!G64685/About!$A$73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hidden="1" x14ac:dyDescent="0.3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75,IF('EPA non-CO2 Data'!J64686="CH4",'EPA non-CO2 Data'!G64686/About!$A$73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hidden="1" x14ac:dyDescent="0.3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75,IF('EPA non-CO2 Data'!J64687="CH4",'EPA non-CO2 Data'!G64687/About!$A$73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hidden="1" x14ac:dyDescent="0.3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75,IF('EPA non-CO2 Data'!J64688="CH4",'EPA non-CO2 Data'!G64688/About!$A$73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hidden="1" x14ac:dyDescent="0.3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75,IF('EPA non-CO2 Data'!J64689="CH4",'EPA non-CO2 Data'!G64689/About!$A$73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hidden="1" x14ac:dyDescent="0.3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75,IF('EPA non-CO2 Data'!J64690="CH4",'EPA non-CO2 Data'!G64690/About!$A$73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hidden="1" x14ac:dyDescent="0.3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75,IF('EPA non-CO2 Data'!J64691="CH4",'EPA non-CO2 Data'!G64691/About!$A$73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hidden="1" x14ac:dyDescent="0.3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75,IF('EPA non-CO2 Data'!J64692="CH4",'EPA non-CO2 Data'!G64692/About!$A$73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hidden="1" x14ac:dyDescent="0.3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75,IF('EPA non-CO2 Data'!J64693="CH4",'EPA non-CO2 Data'!G64693/About!$A$73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hidden="1" x14ac:dyDescent="0.3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75,IF('EPA non-CO2 Data'!J64694="CH4",'EPA non-CO2 Data'!G64694/About!$A$73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hidden="1" x14ac:dyDescent="0.3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75,IF('EPA non-CO2 Data'!J64695="CH4",'EPA non-CO2 Data'!G64695/About!$A$73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hidden="1" x14ac:dyDescent="0.3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75,IF('EPA non-CO2 Data'!J64696="CH4",'EPA non-CO2 Data'!G64696/About!$A$73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hidden="1" x14ac:dyDescent="0.3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75,IF('EPA non-CO2 Data'!J64697="CH4",'EPA non-CO2 Data'!G64697/About!$A$73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hidden="1" x14ac:dyDescent="0.3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75,IF('EPA non-CO2 Data'!J64698="CH4",'EPA non-CO2 Data'!G64698/About!$A$73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hidden="1" x14ac:dyDescent="0.3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75,IF('EPA non-CO2 Data'!J64699="CH4",'EPA non-CO2 Data'!G64699/About!$A$73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hidden="1" x14ac:dyDescent="0.3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75,IF('EPA non-CO2 Data'!J64700="CH4",'EPA non-CO2 Data'!G64700/About!$A$73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hidden="1" x14ac:dyDescent="0.3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75,IF('EPA non-CO2 Data'!J64701="CH4",'EPA non-CO2 Data'!G64701/About!$A$73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hidden="1" x14ac:dyDescent="0.3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75,IF('EPA non-CO2 Data'!J64702="CH4",'EPA non-CO2 Data'!G64702/About!$A$73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hidden="1" x14ac:dyDescent="0.3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75,IF('EPA non-CO2 Data'!J64703="CH4",'EPA non-CO2 Data'!G64703/About!$A$73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hidden="1" x14ac:dyDescent="0.3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75,IF('EPA non-CO2 Data'!J64704="CH4",'EPA non-CO2 Data'!G64704/About!$A$73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hidden="1" x14ac:dyDescent="0.3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75,IF('EPA non-CO2 Data'!J64705="CH4",'EPA non-CO2 Data'!G64705/About!$A$73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hidden="1" x14ac:dyDescent="0.3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75,IF('EPA non-CO2 Data'!J64706="CH4",'EPA non-CO2 Data'!G64706/About!$A$73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hidden="1" x14ac:dyDescent="0.3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75,IF('EPA non-CO2 Data'!J64707="CH4",'EPA non-CO2 Data'!G64707/About!$A$73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hidden="1" x14ac:dyDescent="0.3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75,IF('EPA non-CO2 Data'!J64708="CH4",'EPA non-CO2 Data'!G64708/About!$A$73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hidden="1" x14ac:dyDescent="0.3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75,IF('EPA non-CO2 Data'!J64709="CH4",'EPA non-CO2 Data'!G64709/About!$A$73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hidden="1" x14ac:dyDescent="0.3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75,IF('EPA non-CO2 Data'!J64710="CH4",'EPA non-CO2 Data'!G64710/About!$A$73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hidden="1" x14ac:dyDescent="0.3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75,IF('EPA non-CO2 Data'!J64711="CH4",'EPA non-CO2 Data'!G64711/About!$A$73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hidden="1" x14ac:dyDescent="0.3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75,IF('EPA non-CO2 Data'!J64712="CH4",'EPA non-CO2 Data'!G64712/About!$A$73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hidden="1" x14ac:dyDescent="0.3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75,IF('EPA non-CO2 Data'!J64713="CH4",'EPA non-CO2 Data'!G64713/About!$A$73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hidden="1" x14ac:dyDescent="0.3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75,IF('EPA non-CO2 Data'!J64714="CH4",'EPA non-CO2 Data'!G64714/About!$A$73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hidden="1" x14ac:dyDescent="0.3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75,IF('EPA non-CO2 Data'!J64715="CH4",'EPA non-CO2 Data'!G64715/About!$A$73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hidden="1" x14ac:dyDescent="0.3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75,IF('EPA non-CO2 Data'!J64716="CH4",'EPA non-CO2 Data'!G64716/About!$A$73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hidden="1" x14ac:dyDescent="0.3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75,IF('EPA non-CO2 Data'!J64717="CH4",'EPA non-CO2 Data'!G64717/About!$A$73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hidden="1" x14ac:dyDescent="0.3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75,IF('EPA non-CO2 Data'!J64718="CH4",'EPA non-CO2 Data'!G64718/About!$A$73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hidden="1" x14ac:dyDescent="0.3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75,IF('EPA non-CO2 Data'!J64719="CH4",'EPA non-CO2 Data'!G64719/About!$A$73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hidden="1" x14ac:dyDescent="0.3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75,IF('EPA non-CO2 Data'!J64720="CH4",'EPA non-CO2 Data'!G64720/About!$A$73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hidden="1" x14ac:dyDescent="0.3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75,IF('EPA non-CO2 Data'!J64721="CH4",'EPA non-CO2 Data'!G64721/About!$A$73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hidden="1" x14ac:dyDescent="0.3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75,IF('EPA non-CO2 Data'!J64722="CH4",'EPA non-CO2 Data'!G64722/About!$A$73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hidden="1" x14ac:dyDescent="0.3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75,IF('EPA non-CO2 Data'!J64723="CH4",'EPA non-CO2 Data'!G64723/About!$A$73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hidden="1" x14ac:dyDescent="0.3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75,IF('EPA non-CO2 Data'!J64724="CH4",'EPA non-CO2 Data'!G64724/About!$A$73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hidden="1" x14ac:dyDescent="0.3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75,IF('EPA non-CO2 Data'!J64725="CH4",'EPA non-CO2 Data'!G64725/About!$A$73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hidden="1" x14ac:dyDescent="0.3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75,IF('EPA non-CO2 Data'!J64726="CH4",'EPA non-CO2 Data'!G64726/About!$A$73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hidden="1" x14ac:dyDescent="0.3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75,IF('EPA non-CO2 Data'!J64727="CH4",'EPA non-CO2 Data'!G64727/About!$A$73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hidden="1" x14ac:dyDescent="0.3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75,IF('EPA non-CO2 Data'!J64728="CH4",'EPA non-CO2 Data'!G64728/About!$A$73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hidden="1" x14ac:dyDescent="0.3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75,IF('EPA non-CO2 Data'!J64729="CH4",'EPA non-CO2 Data'!G64729/About!$A$73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hidden="1" x14ac:dyDescent="0.3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75,IF('EPA non-CO2 Data'!J64730="CH4",'EPA non-CO2 Data'!G64730/About!$A$73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hidden="1" x14ac:dyDescent="0.3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75,IF('EPA non-CO2 Data'!J64731="CH4",'EPA non-CO2 Data'!G64731/About!$A$73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hidden="1" x14ac:dyDescent="0.3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75,IF('EPA non-CO2 Data'!J64732="CH4",'EPA non-CO2 Data'!G64732/About!$A$73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hidden="1" x14ac:dyDescent="0.3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75,IF('EPA non-CO2 Data'!J64733="CH4",'EPA non-CO2 Data'!G64733/About!$A$73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hidden="1" x14ac:dyDescent="0.3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75,IF('EPA non-CO2 Data'!J64734="CH4",'EPA non-CO2 Data'!G64734/About!$A$73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hidden="1" x14ac:dyDescent="0.3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75,IF('EPA non-CO2 Data'!J64735="CH4",'EPA non-CO2 Data'!G64735/About!$A$73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hidden="1" x14ac:dyDescent="0.3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75,IF('EPA non-CO2 Data'!J64736="CH4",'EPA non-CO2 Data'!G64736/About!$A$73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hidden="1" x14ac:dyDescent="0.3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75,IF('EPA non-CO2 Data'!J64737="CH4",'EPA non-CO2 Data'!G64737/About!$A$73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hidden="1" x14ac:dyDescent="0.3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75,IF('EPA non-CO2 Data'!J64738="CH4",'EPA non-CO2 Data'!G64738/About!$A$73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hidden="1" x14ac:dyDescent="0.3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75,IF('EPA non-CO2 Data'!J64739="CH4",'EPA non-CO2 Data'!G64739/About!$A$73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hidden="1" x14ac:dyDescent="0.3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75,IF('EPA non-CO2 Data'!J64740="CH4",'EPA non-CO2 Data'!G64740/About!$A$73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hidden="1" x14ac:dyDescent="0.3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75,IF('EPA non-CO2 Data'!J64741="CH4",'EPA non-CO2 Data'!G64741/About!$A$73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hidden="1" x14ac:dyDescent="0.3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75,IF('EPA non-CO2 Data'!J64742="CH4",'EPA non-CO2 Data'!G64742/About!$A$73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hidden="1" x14ac:dyDescent="0.3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75,IF('EPA non-CO2 Data'!J64743="CH4",'EPA non-CO2 Data'!G64743/About!$A$73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hidden="1" x14ac:dyDescent="0.3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75,IF('EPA non-CO2 Data'!J64744="CH4",'EPA non-CO2 Data'!G64744/About!$A$73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hidden="1" x14ac:dyDescent="0.3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75,IF('EPA non-CO2 Data'!J64745="CH4",'EPA non-CO2 Data'!G64745/About!$A$73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hidden="1" x14ac:dyDescent="0.3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75,IF('EPA non-CO2 Data'!J64746="CH4",'EPA non-CO2 Data'!G64746/About!$A$73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hidden="1" x14ac:dyDescent="0.3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75,IF('EPA non-CO2 Data'!J64747="CH4",'EPA non-CO2 Data'!G64747/About!$A$73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hidden="1" x14ac:dyDescent="0.3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75,IF('EPA non-CO2 Data'!J64748="CH4",'EPA non-CO2 Data'!G64748/About!$A$73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hidden="1" x14ac:dyDescent="0.3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75,IF('EPA non-CO2 Data'!J64749="CH4",'EPA non-CO2 Data'!G64749/About!$A$73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hidden="1" x14ac:dyDescent="0.3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75,IF('EPA non-CO2 Data'!J64750="CH4",'EPA non-CO2 Data'!G64750/About!$A$73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hidden="1" x14ac:dyDescent="0.3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75,IF('EPA non-CO2 Data'!J64751="CH4",'EPA non-CO2 Data'!G64751/About!$A$73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hidden="1" x14ac:dyDescent="0.3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75,IF('EPA non-CO2 Data'!J64752="CH4",'EPA non-CO2 Data'!G64752/About!$A$73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hidden="1" x14ac:dyDescent="0.3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75,IF('EPA non-CO2 Data'!J64753="CH4",'EPA non-CO2 Data'!G64753/About!$A$73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hidden="1" x14ac:dyDescent="0.3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75,IF('EPA non-CO2 Data'!J64754="CH4",'EPA non-CO2 Data'!G64754/About!$A$73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hidden="1" x14ac:dyDescent="0.3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75,IF('EPA non-CO2 Data'!J64755="CH4",'EPA non-CO2 Data'!G64755/About!$A$73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hidden="1" x14ac:dyDescent="0.3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75,IF('EPA non-CO2 Data'!J64756="CH4",'EPA non-CO2 Data'!G64756/About!$A$73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hidden="1" x14ac:dyDescent="0.3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75,IF('EPA non-CO2 Data'!J64757="CH4",'EPA non-CO2 Data'!G64757/About!$A$73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hidden="1" x14ac:dyDescent="0.3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75,IF('EPA non-CO2 Data'!J64758="CH4",'EPA non-CO2 Data'!G64758/About!$A$73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hidden="1" x14ac:dyDescent="0.3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75,IF('EPA non-CO2 Data'!J64759="CH4",'EPA non-CO2 Data'!G64759/About!$A$73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hidden="1" x14ac:dyDescent="0.3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75,IF('EPA non-CO2 Data'!J64760="CH4",'EPA non-CO2 Data'!G64760/About!$A$73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hidden="1" x14ac:dyDescent="0.3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75,IF('EPA non-CO2 Data'!J64761="CH4",'EPA non-CO2 Data'!G64761/About!$A$73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hidden="1" x14ac:dyDescent="0.3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75,IF('EPA non-CO2 Data'!J64762="CH4",'EPA non-CO2 Data'!G64762/About!$A$73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hidden="1" x14ac:dyDescent="0.3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75,IF('EPA non-CO2 Data'!J64763="CH4",'EPA non-CO2 Data'!G64763/About!$A$73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hidden="1" x14ac:dyDescent="0.3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75,IF('EPA non-CO2 Data'!J64764="CH4",'EPA non-CO2 Data'!G64764/About!$A$73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hidden="1" x14ac:dyDescent="0.3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75,IF('EPA non-CO2 Data'!J64765="CH4",'EPA non-CO2 Data'!G64765/About!$A$73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hidden="1" x14ac:dyDescent="0.3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75,IF('EPA non-CO2 Data'!J64766="CH4",'EPA non-CO2 Data'!G64766/About!$A$73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hidden="1" x14ac:dyDescent="0.3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75,IF('EPA non-CO2 Data'!J64767="CH4",'EPA non-CO2 Data'!G64767/About!$A$73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hidden="1" x14ac:dyDescent="0.3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75,IF('EPA non-CO2 Data'!J64768="CH4",'EPA non-CO2 Data'!G64768/About!$A$73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hidden="1" x14ac:dyDescent="0.3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75,IF('EPA non-CO2 Data'!J64769="CH4",'EPA non-CO2 Data'!G64769/About!$A$73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hidden="1" x14ac:dyDescent="0.3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75,IF('EPA non-CO2 Data'!J64770="CH4",'EPA non-CO2 Data'!G64770/About!$A$73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hidden="1" x14ac:dyDescent="0.3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75,IF('EPA non-CO2 Data'!J64771="CH4",'EPA non-CO2 Data'!G64771/About!$A$73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hidden="1" x14ac:dyDescent="0.3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75,IF('EPA non-CO2 Data'!J64772="CH4",'EPA non-CO2 Data'!G64772/About!$A$73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hidden="1" x14ac:dyDescent="0.3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75,IF('EPA non-CO2 Data'!J64773="CH4",'EPA non-CO2 Data'!G64773/About!$A$73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hidden="1" x14ac:dyDescent="0.3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75,IF('EPA non-CO2 Data'!J64774="CH4",'EPA non-CO2 Data'!G64774/About!$A$73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hidden="1" x14ac:dyDescent="0.3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75,IF('EPA non-CO2 Data'!J64775="CH4",'EPA non-CO2 Data'!G64775/About!$A$73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hidden="1" x14ac:dyDescent="0.3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75,IF('EPA non-CO2 Data'!J64776="CH4",'EPA non-CO2 Data'!G64776/About!$A$73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hidden="1" x14ac:dyDescent="0.3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75,IF('EPA non-CO2 Data'!J64777="CH4",'EPA non-CO2 Data'!G64777/About!$A$73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hidden="1" x14ac:dyDescent="0.3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75,IF('EPA non-CO2 Data'!J64778="CH4",'EPA non-CO2 Data'!G64778/About!$A$73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hidden="1" x14ac:dyDescent="0.3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75,IF('EPA non-CO2 Data'!J64779="CH4",'EPA non-CO2 Data'!G64779/About!$A$73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hidden="1" x14ac:dyDescent="0.3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75,IF('EPA non-CO2 Data'!J64780="CH4",'EPA non-CO2 Data'!G64780/About!$A$73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hidden="1" x14ac:dyDescent="0.3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75,IF('EPA non-CO2 Data'!J64781="CH4",'EPA non-CO2 Data'!G64781/About!$A$73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hidden="1" x14ac:dyDescent="0.3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75,IF('EPA non-CO2 Data'!J64782="CH4",'EPA non-CO2 Data'!G64782/About!$A$73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hidden="1" x14ac:dyDescent="0.3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75,IF('EPA non-CO2 Data'!J64783="CH4",'EPA non-CO2 Data'!G64783/About!$A$73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hidden="1" x14ac:dyDescent="0.3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75,IF('EPA non-CO2 Data'!J64784="CH4",'EPA non-CO2 Data'!G64784/About!$A$73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hidden="1" x14ac:dyDescent="0.3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75,IF('EPA non-CO2 Data'!J64785="CH4",'EPA non-CO2 Data'!G64785/About!$A$73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hidden="1" x14ac:dyDescent="0.3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75,IF('EPA non-CO2 Data'!J64786="CH4",'EPA non-CO2 Data'!G64786/About!$A$73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hidden="1" x14ac:dyDescent="0.3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75,IF('EPA non-CO2 Data'!J64787="CH4",'EPA non-CO2 Data'!G64787/About!$A$73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hidden="1" x14ac:dyDescent="0.3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75,IF('EPA non-CO2 Data'!J64788="CH4",'EPA non-CO2 Data'!G64788/About!$A$73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hidden="1" x14ac:dyDescent="0.3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75,IF('EPA non-CO2 Data'!J64789="CH4",'EPA non-CO2 Data'!G64789/About!$A$73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hidden="1" x14ac:dyDescent="0.3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75,IF('EPA non-CO2 Data'!J64790="CH4",'EPA non-CO2 Data'!G64790/About!$A$73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hidden="1" x14ac:dyDescent="0.3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75,IF('EPA non-CO2 Data'!J64791="CH4",'EPA non-CO2 Data'!G64791/About!$A$73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hidden="1" x14ac:dyDescent="0.3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75,IF('EPA non-CO2 Data'!J64792="CH4",'EPA non-CO2 Data'!G64792/About!$A$73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hidden="1" x14ac:dyDescent="0.3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75,IF('EPA non-CO2 Data'!J64793="CH4",'EPA non-CO2 Data'!G64793/About!$A$73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hidden="1" x14ac:dyDescent="0.3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75,IF('EPA non-CO2 Data'!J64794="CH4",'EPA non-CO2 Data'!G64794/About!$A$73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hidden="1" x14ac:dyDescent="0.3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75,IF('EPA non-CO2 Data'!J64795="CH4",'EPA non-CO2 Data'!G64795/About!$A$73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hidden="1" x14ac:dyDescent="0.3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75,IF('EPA non-CO2 Data'!J64796="CH4",'EPA non-CO2 Data'!G64796/About!$A$73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hidden="1" x14ac:dyDescent="0.3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75,IF('EPA non-CO2 Data'!J64797="CH4",'EPA non-CO2 Data'!G64797/About!$A$73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hidden="1" x14ac:dyDescent="0.3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75,IF('EPA non-CO2 Data'!J64798="CH4",'EPA non-CO2 Data'!G64798/About!$A$73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hidden="1" x14ac:dyDescent="0.3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75,IF('EPA non-CO2 Data'!J64799="CH4",'EPA non-CO2 Data'!G64799/About!$A$73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hidden="1" x14ac:dyDescent="0.3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75,IF('EPA non-CO2 Data'!J64800="CH4",'EPA non-CO2 Data'!G64800/About!$A$73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hidden="1" x14ac:dyDescent="0.3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75,IF('EPA non-CO2 Data'!J64801="CH4",'EPA non-CO2 Data'!G64801/About!$A$73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hidden="1" x14ac:dyDescent="0.3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75,IF('EPA non-CO2 Data'!J64802="CH4",'EPA non-CO2 Data'!G64802/About!$A$73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hidden="1" x14ac:dyDescent="0.3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75,IF('EPA non-CO2 Data'!J64803="CH4",'EPA non-CO2 Data'!G64803/About!$A$73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hidden="1" x14ac:dyDescent="0.3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75,IF('EPA non-CO2 Data'!J64804="CH4",'EPA non-CO2 Data'!G64804/About!$A$73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hidden="1" x14ac:dyDescent="0.3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75,IF('EPA non-CO2 Data'!J64805="CH4",'EPA non-CO2 Data'!G64805/About!$A$73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hidden="1" x14ac:dyDescent="0.3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75,IF('EPA non-CO2 Data'!J64806="CH4",'EPA non-CO2 Data'!G64806/About!$A$73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hidden="1" x14ac:dyDescent="0.3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75,IF('EPA non-CO2 Data'!J64807="CH4",'EPA non-CO2 Data'!G64807/About!$A$73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hidden="1" x14ac:dyDescent="0.3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75,IF('EPA non-CO2 Data'!J64808="CH4",'EPA non-CO2 Data'!G64808/About!$A$73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hidden="1" x14ac:dyDescent="0.3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75,IF('EPA non-CO2 Data'!J64809="CH4",'EPA non-CO2 Data'!G64809/About!$A$73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hidden="1" x14ac:dyDescent="0.3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75,IF('EPA non-CO2 Data'!J64810="CH4",'EPA non-CO2 Data'!G64810/About!$A$73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hidden="1" x14ac:dyDescent="0.3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75,IF('EPA non-CO2 Data'!J64811="CH4",'EPA non-CO2 Data'!G64811/About!$A$73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hidden="1" x14ac:dyDescent="0.3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75,IF('EPA non-CO2 Data'!J64812="CH4",'EPA non-CO2 Data'!G64812/About!$A$73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hidden="1" x14ac:dyDescent="0.3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75,IF('EPA non-CO2 Data'!J64813="CH4",'EPA non-CO2 Data'!G64813/About!$A$73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hidden="1" x14ac:dyDescent="0.3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75,IF('EPA non-CO2 Data'!J64814="CH4",'EPA non-CO2 Data'!G64814/About!$A$73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hidden="1" x14ac:dyDescent="0.3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75,IF('EPA non-CO2 Data'!J64815="CH4",'EPA non-CO2 Data'!G64815/About!$A$73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hidden="1" x14ac:dyDescent="0.3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75,IF('EPA non-CO2 Data'!J64816="CH4",'EPA non-CO2 Data'!G64816/About!$A$73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hidden="1" x14ac:dyDescent="0.3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75,IF('EPA non-CO2 Data'!J64817="CH4",'EPA non-CO2 Data'!G64817/About!$A$73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hidden="1" x14ac:dyDescent="0.3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75,IF('EPA non-CO2 Data'!J64818="CH4",'EPA non-CO2 Data'!G64818/About!$A$73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hidden="1" x14ac:dyDescent="0.3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75,IF('EPA non-CO2 Data'!J64819="CH4",'EPA non-CO2 Data'!G64819/About!$A$73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hidden="1" x14ac:dyDescent="0.3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75,IF('EPA non-CO2 Data'!J64820="CH4",'EPA non-CO2 Data'!G64820/About!$A$73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hidden="1" x14ac:dyDescent="0.3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75,IF('EPA non-CO2 Data'!J64821="CH4",'EPA non-CO2 Data'!G64821/About!$A$73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hidden="1" x14ac:dyDescent="0.3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75,IF('EPA non-CO2 Data'!J64822="CH4",'EPA non-CO2 Data'!G64822/About!$A$73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hidden="1" x14ac:dyDescent="0.3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75,IF('EPA non-CO2 Data'!J64823="CH4",'EPA non-CO2 Data'!G64823/About!$A$73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hidden="1" x14ac:dyDescent="0.3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75,IF('EPA non-CO2 Data'!J64824="CH4",'EPA non-CO2 Data'!G64824/About!$A$73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hidden="1" x14ac:dyDescent="0.3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75,IF('EPA non-CO2 Data'!J64825="CH4",'EPA non-CO2 Data'!G64825/About!$A$73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hidden="1" x14ac:dyDescent="0.3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75,IF('EPA non-CO2 Data'!J64826="CH4",'EPA non-CO2 Data'!G64826/About!$A$73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hidden="1" x14ac:dyDescent="0.3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75,IF('EPA non-CO2 Data'!J64827="CH4",'EPA non-CO2 Data'!G64827/About!$A$73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hidden="1" x14ac:dyDescent="0.3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75,IF('EPA non-CO2 Data'!J64828="CH4",'EPA non-CO2 Data'!G64828/About!$A$73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hidden="1" x14ac:dyDescent="0.3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75,IF('EPA non-CO2 Data'!J64829="CH4",'EPA non-CO2 Data'!G64829/About!$A$73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hidden="1" x14ac:dyDescent="0.3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75,IF('EPA non-CO2 Data'!J64830="CH4",'EPA non-CO2 Data'!G64830/About!$A$73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hidden="1" x14ac:dyDescent="0.3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75,IF('EPA non-CO2 Data'!J64831="CH4",'EPA non-CO2 Data'!G64831/About!$A$73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hidden="1" x14ac:dyDescent="0.3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75,IF('EPA non-CO2 Data'!J64832="CH4",'EPA non-CO2 Data'!G64832/About!$A$73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hidden="1" x14ac:dyDescent="0.3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75,IF('EPA non-CO2 Data'!J64833="CH4",'EPA non-CO2 Data'!G64833/About!$A$73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hidden="1" x14ac:dyDescent="0.3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75,IF('EPA non-CO2 Data'!J64834="CH4",'EPA non-CO2 Data'!G64834/About!$A$73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hidden="1" x14ac:dyDescent="0.3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75,IF('EPA non-CO2 Data'!J64835="CH4",'EPA non-CO2 Data'!G64835/About!$A$73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hidden="1" x14ac:dyDescent="0.3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75,IF('EPA non-CO2 Data'!J64836="CH4",'EPA non-CO2 Data'!G64836/About!$A$73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hidden="1" x14ac:dyDescent="0.3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75,IF('EPA non-CO2 Data'!J64837="CH4",'EPA non-CO2 Data'!G64837/About!$A$73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hidden="1" x14ac:dyDescent="0.3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75,IF('EPA non-CO2 Data'!J64838="CH4",'EPA non-CO2 Data'!G64838/About!$A$73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hidden="1" x14ac:dyDescent="0.3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75,IF('EPA non-CO2 Data'!J64839="CH4",'EPA non-CO2 Data'!G64839/About!$A$73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hidden="1" x14ac:dyDescent="0.3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75,IF('EPA non-CO2 Data'!J64840="CH4",'EPA non-CO2 Data'!G64840/About!$A$73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hidden="1" x14ac:dyDescent="0.3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75,IF('EPA non-CO2 Data'!J64841="CH4",'EPA non-CO2 Data'!G64841/About!$A$73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hidden="1" x14ac:dyDescent="0.3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75,IF('EPA non-CO2 Data'!J64842="CH4",'EPA non-CO2 Data'!G64842/About!$A$73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hidden="1" x14ac:dyDescent="0.3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75,IF('EPA non-CO2 Data'!J64843="CH4",'EPA non-CO2 Data'!G64843/About!$A$73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hidden="1" x14ac:dyDescent="0.3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75,IF('EPA non-CO2 Data'!J64844="CH4",'EPA non-CO2 Data'!G64844/About!$A$73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hidden="1" x14ac:dyDescent="0.3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75,IF('EPA non-CO2 Data'!J64845="CH4",'EPA non-CO2 Data'!G64845/About!$A$73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hidden="1" x14ac:dyDescent="0.3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75,IF('EPA non-CO2 Data'!J64846="CH4",'EPA non-CO2 Data'!G64846/About!$A$73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hidden="1" x14ac:dyDescent="0.3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75,IF('EPA non-CO2 Data'!J64847="CH4",'EPA non-CO2 Data'!G64847/About!$A$73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hidden="1" x14ac:dyDescent="0.3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75,IF('EPA non-CO2 Data'!J64848="CH4",'EPA non-CO2 Data'!G64848/About!$A$73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hidden="1" x14ac:dyDescent="0.3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75,IF('EPA non-CO2 Data'!J64849="CH4",'EPA non-CO2 Data'!G64849/About!$A$73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hidden="1" x14ac:dyDescent="0.3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75,IF('EPA non-CO2 Data'!J64850="CH4",'EPA non-CO2 Data'!G64850/About!$A$73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hidden="1" x14ac:dyDescent="0.3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75,IF('EPA non-CO2 Data'!J64851="CH4",'EPA non-CO2 Data'!G64851/About!$A$73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hidden="1" x14ac:dyDescent="0.3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75,IF('EPA non-CO2 Data'!J64852="CH4",'EPA non-CO2 Data'!G64852/About!$A$73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hidden="1" x14ac:dyDescent="0.3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75,IF('EPA non-CO2 Data'!J64853="CH4",'EPA non-CO2 Data'!G64853/About!$A$73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hidden="1" x14ac:dyDescent="0.3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75,IF('EPA non-CO2 Data'!J64854="CH4",'EPA non-CO2 Data'!G64854/About!$A$73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hidden="1" x14ac:dyDescent="0.3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75,IF('EPA non-CO2 Data'!J64855="CH4",'EPA non-CO2 Data'!G64855/About!$A$73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hidden="1" x14ac:dyDescent="0.3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75,IF('EPA non-CO2 Data'!J64856="CH4",'EPA non-CO2 Data'!G64856/About!$A$73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hidden="1" x14ac:dyDescent="0.3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75,IF('EPA non-CO2 Data'!J64857="CH4",'EPA non-CO2 Data'!G64857/About!$A$73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hidden="1" x14ac:dyDescent="0.3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75,IF('EPA non-CO2 Data'!J64858="CH4",'EPA non-CO2 Data'!G64858/About!$A$73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hidden="1" x14ac:dyDescent="0.3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75,IF('EPA non-CO2 Data'!J64859="CH4",'EPA non-CO2 Data'!G64859/About!$A$73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hidden="1" x14ac:dyDescent="0.3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75,IF('EPA non-CO2 Data'!J64860="CH4",'EPA non-CO2 Data'!G64860/About!$A$73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hidden="1" x14ac:dyDescent="0.3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75,IF('EPA non-CO2 Data'!J64861="CH4",'EPA non-CO2 Data'!G64861/About!$A$73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hidden="1" x14ac:dyDescent="0.3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75,IF('EPA non-CO2 Data'!J64862="CH4",'EPA non-CO2 Data'!G64862/About!$A$73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hidden="1" x14ac:dyDescent="0.3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75,IF('EPA non-CO2 Data'!J64863="CH4",'EPA non-CO2 Data'!G64863/About!$A$73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hidden="1" x14ac:dyDescent="0.3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75,IF('EPA non-CO2 Data'!J64864="CH4",'EPA non-CO2 Data'!G64864/About!$A$73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hidden="1" x14ac:dyDescent="0.3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75,IF('EPA non-CO2 Data'!J64865="CH4",'EPA non-CO2 Data'!G64865/About!$A$73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hidden="1" x14ac:dyDescent="0.3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75,IF('EPA non-CO2 Data'!J64866="CH4",'EPA non-CO2 Data'!G64866/About!$A$73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hidden="1" x14ac:dyDescent="0.3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75,IF('EPA non-CO2 Data'!J64867="CH4",'EPA non-CO2 Data'!G64867/About!$A$73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hidden="1" x14ac:dyDescent="0.3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75,IF('EPA non-CO2 Data'!J64868="CH4",'EPA non-CO2 Data'!G64868/About!$A$73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hidden="1" x14ac:dyDescent="0.3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75,IF('EPA non-CO2 Data'!J64869="CH4",'EPA non-CO2 Data'!G64869/About!$A$73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hidden="1" x14ac:dyDescent="0.3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75,IF('EPA non-CO2 Data'!J64870="CH4",'EPA non-CO2 Data'!G64870/About!$A$73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hidden="1" x14ac:dyDescent="0.3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75,IF('EPA non-CO2 Data'!J64871="CH4",'EPA non-CO2 Data'!G64871/About!$A$73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hidden="1" x14ac:dyDescent="0.3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75,IF('EPA non-CO2 Data'!J64872="CH4",'EPA non-CO2 Data'!G64872/About!$A$73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hidden="1" x14ac:dyDescent="0.3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75,IF('EPA non-CO2 Data'!J64873="CH4",'EPA non-CO2 Data'!G64873/About!$A$73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hidden="1" x14ac:dyDescent="0.3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75,IF('EPA non-CO2 Data'!J64874="CH4",'EPA non-CO2 Data'!G64874/About!$A$73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hidden="1" x14ac:dyDescent="0.3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75,IF('EPA non-CO2 Data'!J64875="CH4",'EPA non-CO2 Data'!G64875/About!$A$73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hidden="1" x14ac:dyDescent="0.3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75,IF('EPA non-CO2 Data'!J64876="CH4",'EPA non-CO2 Data'!G64876/About!$A$73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hidden="1" x14ac:dyDescent="0.3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75,IF('EPA non-CO2 Data'!J64877="CH4",'EPA non-CO2 Data'!G64877/About!$A$73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hidden="1" x14ac:dyDescent="0.3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75,IF('EPA non-CO2 Data'!J64878="CH4",'EPA non-CO2 Data'!G64878/About!$A$73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hidden="1" x14ac:dyDescent="0.3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75,IF('EPA non-CO2 Data'!J64879="CH4",'EPA non-CO2 Data'!G64879/About!$A$73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hidden="1" x14ac:dyDescent="0.3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75,IF('EPA non-CO2 Data'!J64880="CH4",'EPA non-CO2 Data'!G64880/About!$A$73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hidden="1" x14ac:dyDescent="0.3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75,IF('EPA non-CO2 Data'!J64881="CH4",'EPA non-CO2 Data'!G64881/About!$A$73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hidden="1" x14ac:dyDescent="0.3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75,IF('EPA non-CO2 Data'!J64882="CH4",'EPA non-CO2 Data'!G64882/About!$A$73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hidden="1" x14ac:dyDescent="0.3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75,IF('EPA non-CO2 Data'!J64883="CH4",'EPA non-CO2 Data'!G64883/About!$A$73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hidden="1" x14ac:dyDescent="0.3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75,IF('EPA non-CO2 Data'!J64884="CH4",'EPA non-CO2 Data'!G64884/About!$A$73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hidden="1" x14ac:dyDescent="0.3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75,IF('EPA non-CO2 Data'!J64885="CH4",'EPA non-CO2 Data'!G64885/About!$A$73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hidden="1" x14ac:dyDescent="0.3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75,IF('EPA non-CO2 Data'!J64886="CH4",'EPA non-CO2 Data'!G64886/About!$A$73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hidden="1" x14ac:dyDescent="0.3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75,IF('EPA non-CO2 Data'!J64887="CH4",'EPA non-CO2 Data'!G64887/About!$A$73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hidden="1" x14ac:dyDescent="0.3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75,IF('EPA non-CO2 Data'!J64888="CH4",'EPA non-CO2 Data'!G64888/About!$A$73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hidden="1" x14ac:dyDescent="0.3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75,IF('EPA non-CO2 Data'!J64889="CH4",'EPA non-CO2 Data'!G64889/About!$A$73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hidden="1" x14ac:dyDescent="0.3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75,IF('EPA non-CO2 Data'!J64890="CH4",'EPA non-CO2 Data'!G64890/About!$A$73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hidden="1" x14ac:dyDescent="0.3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75,IF('EPA non-CO2 Data'!J64891="CH4",'EPA non-CO2 Data'!G64891/About!$A$73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hidden="1" x14ac:dyDescent="0.3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75,IF('EPA non-CO2 Data'!J64892="CH4",'EPA non-CO2 Data'!G64892/About!$A$73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hidden="1" x14ac:dyDescent="0.3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75,IF('EPA non-CO2 Data'!J64893="CH4",'EPA non-CO2 Data'!G64893/About!$A$73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hidden="1" x14ac:dyDescent="0.3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75,IF('EPA non-CO2 Data'!J64894="CH4",'EPA non-CO2 Data'!G64894/About!$A$73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hidden="1" x14ac:dyDescent="0.3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75,IF('EPA non-CO2 Data'!J64895="CH4",'EPA non-CO2 Data'!G64895/About!$A$73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hidden="1" x14ac:dyDescent="0.3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75,IF('EPA non-CO2 Data'!J64896="CH4",'EPA non-CO2 Data'!G64896/About!$A$73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hidden="1" x14ac:dyDescent="0.3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75,IF('EPA non-CO2 Data'!J64897="CH4",'EPA non-CO2 Data'!G64897/About!$A$73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hidden="1" x14ac:dyDescent="0.3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75,IF('EPA non-CO2 Data'!J64898="CH4",'EPA non-CO2 Data'!G64898/About!$A$73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hidden="1" x14ac:dyDescent="0.3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75,IF('EPA non-CO2 Data'!J64899="CH4",'EPA non-CO2 Data'!G64899/About!$A$73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hidden="1" x14ac:dyDescent="0.3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75,IF('EPA non-CO2 Data'!J64900="CH4",'EPA non-CO2 Data'!G64900/About!$A$73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hidden="1" x14ac:dyDescent="0.3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75,IF('EPA non-CO2 Data'!J64901="CH4",'EPA non-CO2 Data'!G64901/About!$A$73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hidden="1" x14ac:dyDescent="0.3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75,IF('EPA non-CO2 Data'!J64902="CH4",'EPA non-CO2 Data'!G64902/About!$A$73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hidden="1" x14ac:dyDescent="0.3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75,IF('EPA non-CO2 Data'!J64903="CH4",'EPA non-CO2 Data'!G64903/About!$A$73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hidden="1" x14ac:dyDescent="0.3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75,IF('EPA non-CO2 Data'!J64904="CH4",'EPA non-CO2 Data'!G64904/About!$A$73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hidden="1" x14ac:dyDescent="0.3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75,IF('EPA non-CO2 Data'!J64905="CH4",'EPA non-CO2 Data'!G64905/About!$A$73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hidden="1" x14ac:dyDescent="0.3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75,IF('EPA non-CO2 Data'!J64906="CH4",'EPA non-CO2 Data'!G64906/About!$A$73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hidden="1" x14ac:dyDescent="0.3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75,IF('EPA non-CO2 Data'!J64907="CH4",'EPA non-CO2 Data'!G64907/About!$A$73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hidden="1" x14ac:dyDescent="0.3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75,IF('EPA non-CO2 Data'!J64908="CH4",'EPA non-CO2 Data'!G64908/About!$A$73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hidden="1" x14ac:dyDescent="0.3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75,IF('EPA non-CO2 Data'!J64909="CH4",'EPA non-CO2 Data'!G64909/About!$A$73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hidden="1" x14ac:dyDescent="0.3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75,IF('EPA non-CO2 Data'!J64910="CH4",'EPA non-CO2 Data'!G64910/About!$A$73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hidden="1" x14ac:dyDescent="0.3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75,IF('EPA non-CO2 Data'!J64911="CH4",'EPA non-CO2 Data'!G64911/About!$A$73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hidden="1" x14ac:dyDescent="0.3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75,IF('EPA non-CO2 Data'!J64912="CH4",'EPA non-CO2 Data'!G64912/About!$A$73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hidden="1" x14ac:dyDescent="0.3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75,IF('EPA non-CO2 Data'!J64913="CH4",'EPA non-CO2 Data'!G64913/About!$A$73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hidden="1" x14ac:dyDescent="0.3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75,IF('EPA non-CO2 Data'!J64914="CH4",'EPA non-CO2 Data'!G64914/About!$A$73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hidden="1" x14ac:dyDescent="0.3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75,IF('EPA non-CO2 Data'!J64915="CH4",'EPA non-CO2 Data'!G64915/About!$A$73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hidden="1" x14ac:dyDescent="0.3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75,IF('EPA non-CO2 Data'!J64916="CH4",'EPA non-CO2 Data'!G64916/About!$A$73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hidden="1" x14ac:dyDescent="0.3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75,IF('EPA non-CO2 Data'!J64917="CH4",'EPA non-CO2 Data'!G64917/About!$A$73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hidden="1" x14ac:dyDescent="0.3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75,IF('EPA non-CO2 Data'!J64918="CH4",'EPA non-CO2 Data'!G64918/About!$A$73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hidden="1" x14ac:dyDescent="0.3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75,IF('EPA non-CO2 Data'!J64919="CH4",'EPA non-CO2 Data'!G64919/About!$A$73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hidden="1" x14ac:dyDescent="0.3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75,IF('EPA non-CO2 Data'!J64920="CH4",'EPA non-CO2 Data'!G64920/About!$A$73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hidden="1" x14ac:dyDescent="0.3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75,IF('EPA non-CO2 Data'!J64921="CH4",'EPA non-CO2 Data'!G64921/About!$A$73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hidden="1" x14ac:dyDescent="0.3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75,IF('EPA non-CO2 Data'!J64922="CH4",'EPA non-CO2 Data'!G64922/About!$A$73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hidden="1" x14ac:dyDescent="0.3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75,IF('EPA non-CO2 Data'!J64923="CH4",'EPA non-CO2 Data'!G64923/About!$A$73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hidden="1" x14ac:dyDescent="0.3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75,IF('EPA non-CO2 Data'!J64924="CH4",'EPA non-CO2 Data'!G64924/About!$A$73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hidden="1" x14ac:dyDescent="0.3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75,IF('EPA non-CO2 Data'!J64925="CH4",'EPA non-CO2 Data'!G64925/About!$A$73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hidden="1" x14ac:dyDescent="0.3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75,IF('EPA non-CO2 Data'!J64926="CH4",'EPA non-CO2 Data'!G64926/About!$A$73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hidden="1" x14ac:dyDescent="0.3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75,IF('EPA non-CO2 Data'!J64927="CH4",'EPA non-CO2 Data'!G64927/About!$A$73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hidden="1" x14ac:dyDescent="0.3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75,IF('EPA non-CO2 Data'!J64928="CH4",'EPA non-CO2 Data'!G64928/About!$A$73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hidden="1" x14ac:dyDescent="0.3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75,IF('EPA non-CO2 Data'!J64929="CH4",'EPA non-CO2 Data'!G64929/About!$A$73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hidden="1" x14ac:dyDescent="0.3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75,IF('EPA non-CO2 Data'!J64930="CH4",'EPA non-CO2 Data'!G64930/About!$A$73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hidden="1" x14ac:dyDescent="0.3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75,IF('EPA non-CO2 Data'!J64931="CH4",'EPA non-CO2 Data'!G64931/About!$A$73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hidden="1" x14ac:dyDescent="0.3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75,IF('EPA non-CO2 Data'!J64932="CH4",'EPA non-CO2 Data'!G64932/About!$A$73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hidden="1" x14ac:dyDescent="0.3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75,IF('EPA non-CO2 Data'!J64933="CH4",'EPA non-CO2 Data'!G64933/About!$A$73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hidden="1" x14ac:dyDescent="0.3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75,IF('EPA non-CO2 Data'!J64934="CH4",'EPA non-CO2 Data'!G64934/About!$A$73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hidden="1" x14ac:dyDescent="0.3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75,IF('EPA non-CO2 Data'!J64935="CH4",'EPA non-CO2 Data'!G64935/About!$A$73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hidden="1" x14ac:dyDescent="0.3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75,IF('EPA non-CO2 Data'!J64936="CH4",'EPA non-CO2 Data'!G64936/About!$A$73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hidden="1" x14ac:dyDescent="0.3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75,IF('EPA non-CO2 Data'!J64937="CH4",'EPA non-CO2 Data'!G64937/About!$A$73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hidden="1" x14ac:dyDescent="0.3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75,IF('EPA non-CO2 Data'!J64938="CH4",'EPA non-CO2 Data'!G64938/About!$A$73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hidden="1" x14ac:dyDescent="0.3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75,IF('EPA non-CO2 Data'!J64939="CH4",'EPA non-CO2 Data'!G64939/About!$A$73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hidden="1" x14ac:dyDescent="0.3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75,IF('EPA non-CO2 Data'!J64940="CH4",'EPA non-CO2 Data'!G64940/About!$A$73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hidden="1" x14ac:dyDescent="0.3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75,IF('EPA non-CO2 Data'!J64941="CH4",'EPA non-CO2 Data'!G64941/About!$A$73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hidden="1" x14ac:dyDescent="0.3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75,IF('EPA non-CO2 Data'!J64942="CH4",'EPA non-CO2 Data'!G64942/About!$A$73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hidden="1" x14ac:dyDescent="0.3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75,IF('EPA non-CO2 Data'!J64943="CH4",'EPA non-CO2 Data'!G64943/About!$A$73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hidden="1" x14ac:dyDescent="0.3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75,IF('EPA non-CO2 Data'!J64944="CH4",'EPA non-CO2 Data'!G64944/About!$A$73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hidden="1" x14ac:dyDescent="0.3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75,IF('EPA non-CO2 Data'!J64945="CH4",'EPA non-CO2 Data'!G64945/About!$A$73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hidden="1" x14ac:dyDescent="0.3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75,IF('EPA non-CO2 Data'!J64946="CH4",'EPA non-CO2 Data'!G64946/About!$A$73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hidden="1" x14ac:dyDescent="0.3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75,IF('EPA non-CO2 Data'!J64947="CH4",'EPA non-CO2 Data'!G64947/About!$A$73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hidden="1" x14ac:dyDescent="0.3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75,IF('EPA non-CO2 Data'!J64948="CH4",'EPA non-CO2 Data'!G64948/About!$A$73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hidden="1" x14ac:dyDescent="0.3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75,IF('EPA non-CO2 Data'!J64949="CH4",'EPA non-CO2 Data'!G64949/About!$A$73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hidden="1" x14ac:dyDescent="0.3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75,IF('EPA non-CO2 Data'!J64950="CH4",'EPA non-CO2 Data'!G64950/About!$A$73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hidden="1" x14ac:dyDescent="0.3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75,IF('EPA non-CO2 Data'!J64951="CH4",'EPA non-CO2 Data'!G64951/About!$A$73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hidden="1" x14ac:dyDescent="0.3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75,IF('EPA non-CO2 Data'!J64952="CH4",'EPA non-CO2 Data'!G64952/About!$A$73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hidden="1" x14ac:dyDescent="0.3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75,IF('EPA non-CO2 Data'!J64953="CH4",'EPA non-CO2 Data'!G64953/About!$A$73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hidden="1" x14ac:dyDescent="0.3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75,IF('EPA non-CO2 Data'!J64954="CH4",'EPA non-CO2 Data'!G64954/About!$A$73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hidden="1" x14ac:dyDescent="0.3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75,IF('EPA non-CO2 Data'!J64955="CH4",'EPA non-CO2 Data'!G64955/About!$A$73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hidden="1" x14ac:dyDescent="0.3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75,IF('EPA non-CO2 Data'!J64956="CH4",'EPA non-CO2 Data'!G64956/About!$A$73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hidden="1" x14ac:dyDescent="0.3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75,IF('EPA non-CO2 Data'!J64957="CH4",'EPA non-CO2 Data'!G64957/About!$A$73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hidden="1" x14ac:dyDescent="0.3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75,IF('EPA non-CO2 Data'!J64958="CH4",'EPA non-CO2 Data'!G64958/About!$A$73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hidden="1" x14ac:dyDescent="0.3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75,IF('EPA non-CO2 Data'!J64959="CH4",'EPA non-CO2 Data'!G64959/About!$A$73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hidden="1" x14ac:dyDescent="0.3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75,IF('EPA non-CO2 Data'!J64960="CH4",'EPA non-CO2 Data'!G64960/About!$A$73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hidden="1" x14ac:dyDescent="0.3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75,IF('EPA non-CO2 Data'!J64961="CH4",'EPA non-CO2 Data'!G64961/About!$A$73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hidden="1" x14ac:dyDescent="0.3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75,IF('EPA non-CO2 Data'!J64962="CH4",'EPA non-CO2 Data'!G64962/About!$A$73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hidden="1" x14ac:dyDescent="0.3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75,IF('EPA non-CO2 Data'!J64963="CH4",'EPA non-CO2 Data'!G64963/About!$A$73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hidden="1" x14ac:dyDescent="0.3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75,IF('EPA non-CO2 Data'!J64964="CH4",'EPA non-CO2 Data'!G64964/About!$A$73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hidden="1" x14ac:dyDescent="0.3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75,IF('EPA non-CO2 Data'!J64965="CH4",'EPA non-CO2 Data'!G64965/About!$A$73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hidden="1" x14ac:dyDescent="0.3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75,IF('EPA non-CO2 Data'!J64966="CH4",'EPA non-CO2 Data'!G64966/About!$A$73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hidden="1" x14ac:dyDescent="0.3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75,IF('EPA non-CO2 Data'!J64967="CH4",'EPA non-CO2 Data'!G64967/About!$A$73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hidden="1" x14ac:dyDescent="0.3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75,IF('EPA non-CO2 Data'!J64968="CH4",'EPA non-CO2 Data'!G64968/About!$A$73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hidden="1" x14ac:dyDescent="0.3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75,IF('EPA non-CO2 Data'!J64969="CH4",'EPA non-CO2 Data'!G64969/About!$A$73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hidden="1" x14ac:dyDescent="0.3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75,IF('EPA non-CO2 Data'!J64970="CH4",'EPA non-CO2 Data'!G64970/About!$A$73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hidden="1" x14ac:dyDescent="0.3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75,IF('EPA non-CO2 Data'!J64971="CH4",'EPA non-CO2 Data'!G64971/About!$A$73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hidden="1" x14ac:dyDescent="0.3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75,IF('EPA non-CO2 Data'!J64972="CH4",'EPA non-CO2 Data'!G64972/About!$A$73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hidden="1" x14ac:dyDescent="0.3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75,IF('EPA non-CO2 Data'!J64973="CH4",'EPA non-CO2 Data'!G64973/About!$A$73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hidden="1" x14ac:dyDescent="0.3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75,IF('EPA non-CO2 Data'!J64974="CH4",'EPA non-CO2 Data'!G64974/About!$A$73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hidden="1" x14ac:dyDescent="0.3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75,IF('EPA non-CO2 Data'!J64975="CH4",'EPA non-CO2 Data'!G64975/About!$A$73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hidden="1" x14ac:dyDescent="0.3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75,IF('EPA non-CO2 Data'!J64976="CH4",'EPA non-CO2 Data'!G64976/About!$A$73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hidden="1" x14ac:dyDescent="0.3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75,IF('EPA non-CO2 Data'!J64977="CH4",'EPA non-CO2 Data'!G64977/About!$A$73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hidden="1" x14ac:dyDescent="0.3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75,IF('EPA non-CO2 Data'!J64978="CH4",'EPA non-CO2 Data'!G64978/About!$A$73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hidden="1" x14ac:dyDescent="0.3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75,IF('EPA non-CO2 Data'!J64979="CH4",'EPA non-CO2 Data'!G64979/About!$A$73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hidden="1" x14ac:dyDescent="0.3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75,IF('EPA non-CO2 Data'!J64980="CH4",'EPA non-CO2 Data'!G64980/About!$A$73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hidden="1" x14ac:dyDescent="0.3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75,IF('EPA non-CO2 Data'!J64981="CH4",'EPA non-CO2 Data'!G64981/About!$A$73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hidden="1" x14ac:dyDescent="0.3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75,IF('EPA non-CO2 Data'!J64982="CH4",'EPA non-CO2 Data'!G64982/About!$A$73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hidden="1" x14ac:dyDescent="0.3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75,IF('EPA non-CO2 Data'!J64983="CH4",'EPA non-CO2 Data'!G64983/About!$A$73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hidden="1" x14ac:dyDescent="0.3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75,IF('EPA non-CO2 Data'!J64984="CH4",'EPA non-CO2 Data'!G64984/About!$A$73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hidden="1" x14ac:dyDescent="0.3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75,IF('EPA non-CO2 Data'!J64985="CH4",'EPA non-CO2 Data'!G64985/About!$A$73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hidden="1" x14ac:dyDescent="0.3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75,IF('EPA non-CO2 Data'!J64986="CH4",'EPA non-CO2 Data'!G64986/About!$A$73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hidden="1" x14ac:dyDescent="0.3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75,IF('EPA non-CO2 Data'!J64987="CH4",'EPA non-CO2 Data'!G64987/About!$A$73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hidden="1" x14ac:dyDescent="0.3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75,IF('EPA non-CO2 Data'!J64988="CH4",'EPA non-CO2 Data'!G64988/About!$A$73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hidden="1" x14ac:dyDescent="0.3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75,IF('EPA non-CO2 Data'!J64989="CH4",'EPA non-CO2 Data'!G64989/About!$A$73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hidden="1" x14ac:dyDescent="0.3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75,IF('EPA non-CO2 Data'!J64990="CH4",'EPA non-CO2 Data'!G64990/About!$A$73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hidden="1" x14ac:dyDescent="0.3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75,IF('EPA non-CO2 Data'!J64991="CH4",'EPA non-CO2 Data'!G64991/About!$A$73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hidden="1" x14ac:dyDescent="0.3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75,IF('EPA non-CO2 Data'!J64992="CH4",'EPA non-CO2 Data'!G64992/About!$A$73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hidden="1" x14ac:dyDescent="0.3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75,IF('EPA non-CO2 Data'!J64993="CH4",'EPA non-CO2 Data'!G64993/About!$A$73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hidden="1" x14ac:dyDescent="0.3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75,IF('EPA non-CO2 Data'!J64994="CH4",'EPA non-CO2 Data'!G64994/About!$A$73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hidden="1" x14ac:dyDescent="0.3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75,IF('EPA non-CO2 Data'!J64995="CH4",'EPA non-CO2 Data'!G64995/About!$A$73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hidden="1" x14ac:dyDescent="0.3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75,IF('EPA non-CO2 Data'!J64996="CH4",'EPA non-CO2 Data'!G64996/About!$A$73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hidden="1" x14ac:dyDescent="0.3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75,IF('EPA non-CO2 Data'!J64997="CH4",'EPA non-CO2 Data'!G64997/About!$A$73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hidden="1" x14ac:dyDescent="0.3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75,IF('EPA non-CO2 Data'!J64998="CH4",'EPA non-CO2 Data'!G64998/About!$A$73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hidden="1" x14ac:dyDescent="0.3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75,IF('EPA non-CO2 Data'!J64999="CH4",'EPA non-CO2 Data'!G64999/About!$A$73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hidden="1" x14ac:dyDescent="0.3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75,IF('EPA non-CO2 Data'!J65000="CH4",'EPA non-CO2 Data'!G65000/About!$A$73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hidden="1" x14ac:dyDescent="0.3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75,IF('EPA non-CO2 Data'!J65001="CH4",'EPA non-CO2 Data'!G65001/About!$A$73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hidden="1" x14ac:dyDescent="0.3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75,IF('EPA non-CO2 Data'!J65002="CH4",'EPA non-CO2 Data'!G65002/About!$A$73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hidden="1" x14ac:dyDescent="0.3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75,IF('EPA non-CO2 Data'!J65003="CH4",'EPA non-CO2 Data'!G65003/About!$A$73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hidden="1" x14ac:dyDescent="0.3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75,IF('EPA non-CO2 Data'!J65004="CH4",'EPA non-CO2 Data'!G65004/About!$A$73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hidden="1" x14ac:dyDescent="0.3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75,IF('EPA non-CO2 Data'!J65005="CH4",'EPA non-CO2 Data'!G65005/About!$A$73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hidden="1" x14ac:dyDescent="0.3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75,IF('EPA non-CO2 Data'!J65006="CH4",'EPA non-CO2 Data'!G65006/About!$A$73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hidden="1" x14ac:dyDescent="0.3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75,IF('EPA non-CO2 Data'!J65007="CH4",'EPA non-CO2 Data'!G65007/About!$A$73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hidden="1" x14ac:dyDescent="0.3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75,IF('EPA non-CO2 Data'!J65008="CH4",'EPA non-CO2 Data'!G65008/About!$A$73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hidden="1" x14ac:dyDescent="0.3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75,IF('EPA non-CO2 Data'!J65009="CH4",'EPA non-CO2 Data'!G65009/About!$A$73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hidden="1" x14ac:dyDescent="0.3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75,IF('EPA non-CO2 Data'!J65010="CH4",'EPA non-CO2 Data'!G65010/About!$A$73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hidden="1" x14ac:dyDescent="0.3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75,IF('EPA non-CO2 Data'!J65011="CH4",'EPA non-CO2 Data'!G65011/About!$A$73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hidden="1" x14ac:dyDescent="0.3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75,IF('EPA non-CO2 Data'!J65012="CH4",'EPA non-CO2 Data'!G65012/About!$A$73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hidden="1" x14ac:dyDescent="0.3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75,IF('EPA non-CO2 Data'!J65013="CH4",'EPA non-CO2 Data'!G65013/About!$A$73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hidden="1" x14ac:dyDescent="0.3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75,IF('EPA non-CO2 Data'!J65014="CH4",'EPA non-CO2 Data'!G65014/About!$A$73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hidden="1" x14ac:dyDescent="0.3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75,IF('EPA non-CO2 Data'!J65015="CH4",'EPA non-CO2 Data'!G65015/About!$A$73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hidden="1" x14ac:dyDescent="0.3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75,IF('EPA non-CO2 Data'!J65016="CH4",'EPA non-CO2 Data'!G65016/About!$A$73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hidden="1" x14ac:dyDescent="0.3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75,IF('EPA non-CO2 Data'!J65017="CH4",'EPA non-CO2 Data'!G65017/About!$A$73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hidden="1" x14ac:dyDescent="0.3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75,IF('EPA non-CO2 Data'!J65018="CH4",'EPA non-CO2 Data'!G65018/About!$A$73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hidden="1" x14ac:dyDescent="0.3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75,IF('EPA non-CO2 Data'!J65019="CH4",'EPA non-CO2 Data'!G65019/About!$A$73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hidden="1" x14ac:dyDescent="0.3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75,IF('EPA non-CO2 Data'!J65020="CH4",'EPA non-CO2 Data'!G65020/About!$A$73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hidden="1" x14ac:dyDescent="0.3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75,IF('EPA non-CO2 Data'!J65021="CH4",'EPA non-CO2 Data'!G65021/About!$A$73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hidden="1" x14ac:dyDescent="0.3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75,IF('EPA non-CO2 Data'!J65022="CH4",'EPA non-CO2 Data'!G65022/About!$A$73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hidden="1" x14ac:dyDescent="0.3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75,IF('EPA non-CO2 Data'!J65023="CH4",'EPA non-CO2 Data'!G65023/About!$A$73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hidden="1" x14ac:dyDescent="0.3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75,IF('EPA non-CO2 Data'!J65024="CH4",'EPA non-CO2 Data'!G65024/About!$A$73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hidden="1" x14ac:dyDescent="0.3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75,IF('EPA non-CO2 Data'!J65025="CH4",'EPA non-CO2 Data'!G65025/About!$A$73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hidden="1" x14ac:dyDescent="0.3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75,IF('EPA non-CO2 Data'!J65026="CH4",'EPA non-CO2 Data'!G65026/About!$A$73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hidden="1" x14ac:dyDescent="0.3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75,IF('EPA non-CO2 Data'!J65027="CH4",'EPA non-CO2 Data'!G65027/About!$A$73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hidden="1" x14ac:dyDescent="0.3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75,IF('EPA non-CO2 Data'!J65028="CH4",'EPA non-CO2 Data'!G65028/About!$A$73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hidden="1" x14ac:dyDescent="0.3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75,IF('EPA non-CO2 Data'!J65029="CH4",'EPA non-CO2 Data'!G65029/About!$A$73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hidden="1" x14ac:dyDescent="0.3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75,IF('EPA non-CO2 Data'!J65030="CH4",'EPA non-CO2 Data'!G65030/About!$A$73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hidden="1" x14ac:dyDescent="0.3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75,IF('EPA non-CO2 Data'!J65031="CH4",'EPA non-CO2 Data'!G65031/About!$A$73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hidden="1" x14ac:dyDescent="0.3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75,IF('EPA non-CO2 Data'!J65032="CH4",'EPA non-CO2 Data'!G65032/About!$A$73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hidden="1" x14ac:dyDescent="0.3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75,IF('EPA non-CO2 Data'!J65033="CH4",'EPA non-CO2 Data'!G65033/About!$A$73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hidden="1" x14ac:dyDescent="0.3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75,IF('EPA non-CO2 Data'!J65034="CH4",'EPA non-CO2 Data'!G65034/About!$A$73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hidden="1" x14ac:dyDescent="0.3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75,IF('EPA non-CO2 Data'!J65035="CH4",'EPA non-CO2 Data'!G65035/About!$A$73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hidden="1" x14ac:dyDescent="0.3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75,IF('EPA non-CO2 Data'!J65036="CH4",'EPA non-CO2 Data'!G65036/About!$A$73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hidden="1" x14ac:dyDescent="0.3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75,IF('EPA non-CO2 Data'!J65037="CH4",'EPA non-CO2 Data'!G65037/About!$A$73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hidden="1" x14ac:dyDescent="0.3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75,IF('EPA non-CO2 Data'!J65038="CH4",'EPA non-CO2 Data'!G65038/About!$A$73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hidden="1" x14ac:dyDescent="0.3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75,IF('EPA non-CO2 Data'!J65039="CH4",'EPA non-CO2 Data'!G65039/About!$A$73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hidden="1" x14ac:dyDescent="0.3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75,IF('EPA non-CO2 Data'!J65040="CH4",'EPA non-CO2 Data'!G65040/About!$A$73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hidden="1" x14ac:dyDescent="0.3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75,IF('EPA non-CO2 Data'!J65041="CH4",'EPA non-CO2 Data'!G65041/About!$A$73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hidden="1" x14ac:dyDescent="0.3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75,IF('EPA non-CO2 Data'!J65042="CH4",'EPA non-CO2 Data'!G65042/About!$A$73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hidden="1" x14ac:dyDescent="0.3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75,IF('EPA non-CO2 Data'!J65043="CH4",'EPA non-CO2 Data'!G65043/About!$A$73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hidden="1" x14ac:dyDescent="0.3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75,IF('EPA non-CO2 Data'!J65044="CH4",'EPA non-CO2 Data'!G65044/About!$A$73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hidden="1" x14ac:dyDescent="0.3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75,IF('EPA non-CO2 Data'!J65045="CH4",'EPA non-CO2 Data'!G65045/About!$A$73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hidden="1" x14ac:dyDescent="0.3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75,IF('EPA non-CO2 Data'!J65046="CH4",'EPA non-CO2 Data'!G65046/About!$A$73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hidden="1" x14ac:dyDescent="0.3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75,IF('EPA non-CO2 Data'!J65047="CH4",'EPA non-CO2 Data'!G65047/About!$A$73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hidden="1" x14ac:dyDescent="0.3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75,IF('EPA non-CO2 Data'!J65048="CH4",'EPA non-CO2 Data'!G65048/About!$A$73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hidden="1" x14ac:dyDescent="0.3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75,IF('EPA non-CO2 Data'!J65049="CH4",'EPA non-CO2 Data'!G65049/About!$A$73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hidden="1" x14ac:dyDescent="0.3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75,IF('EPA non-CO2 Data'!J65050="CH4",'EPA non-CO2 Data'!G65050/About!$A$73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hidden="1" x14ac:dyDescent="0.3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75,IF('EPA non-CO2 Data'!J65051="CH4",'EPA non-CO2 Data'!G65051/About!$A$73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hidden="1" x14ac:dyDescent="0.3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75,IF('EPA non-CO2 Data'!J65052="CH4",'EPA non-CO2 Data'!G65052/About!$A$73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hidden="1" x14ac:dyDescent="0.3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75,IF('EPA non-CO2 Data'!J65053="CH4",'EPA non-CO2 Data'!G65053/About!$A$73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hidden="1" x14ac:dyDescent="0.3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75,IF('EPA non-CO2 Data'!J65054="CH4",'EPA non-CO2 Data'!G65054/About!$A$73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hidden="1" x14ac:dyDescent="0.3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75,IF('EPA non-CO2 Data'!J65055="CH4",'EPA non-CO2 Data'!G65055/About!$A$73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hidden="1" x14ac:dyDescent="0.3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75,IF('EPA non-CO2 Data'!J65056="CH4",'EPA non-CO2 Data'!G65056/About!$A$73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hidden="1" x14ac:dyDescent="0.3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75,IF('EPA non-CO2 Data'!J65057="CH4",'EPA non-CO2 Data'!G65057/About!$A$73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hidden="1" x14ac:dyDescent="0.3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75,IF('EPA non-CO2 Data'!J65058="CH4",'EPA non-CO2 Data'!G65058/About!$A$73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hidden="1" x14ac:dyDescent="0.3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75,IF('EPA non-CO2 Data'!J65059="CH4",'EPA non-CO2 Data'!G65059/About!$A$73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hidden="1" x14ac:dyDescent="0.3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75,IF('EPA non-CO2 Data'!J65060="CH4",'EPA non-CO2 Data'!G65060/About!$A$73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hidden="1" x14ac:dyDescent="0.3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75,IF('EPA non-CO2 Data'!J65061="CH4",'EPA non-CO2 Data'!G65061/About!$A$73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hidden="1" x14ac:dyDescent="0.3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75,IF('EPA non-CO2 Data'!J65062="CH4",'EPA non-CO2 Data'!G65062/About!$A$73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hidden="1" x14ac:dyDescent="0.3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75,IF('EPA non-CO2 Data'!J65063="CH4",'EPA non-CO2 Data'!G65063/About!$A$73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hidden="1" x14ac:dyDescent="0.3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75,IF('EPA non-CO2 Data'!J65064="CH4",'EPA non-CO2 Data'!G65064/About!$A$73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hidden="1" x14ac:dyDescent="0.3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75,IF('EPA non-CO2 Data'!J65065="CH4",'EPA non-CO2 Data'!G65065/About!$A$73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hidden="1" x14ac:dyDescent="0.3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75,IF('EPA non-CO2 Data'!J65066="CH4",'EPA non-CO2 Data'!G65066/About!$A$73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hidden="1" x14ac:dyDescent="0.3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75,IF('EPA non-CO2 Data'!J65067="CH4",'EPA non-CO2 Data'!G65067/About!$A$73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hidden="1" x14ac:dyDescent="0.3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75,IF('EPA non-CO2 Data'!J65068="CH4",'EPA non-CO2 Data'!G65068/About!$A$73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hidden="1" x14ac:dyDescent="0.3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75,IF('EPA non-CO2 Data'!J65069="CH4",'EPA non-CO2 Data'!G65069/About!$A$73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hidden="1" x14ac:dyDescent="0.3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75,IF('EPA non-CO2 Data'!J65070="CH4",'EPA non-CO2 Data'!G65070/About!$A$73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hidden="1" x14ac:dyDescent="0.3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75,IF('EPA non-CO2 Data'!J65071="CH4",'EPA non-CO2 Data'!G65071/About!$A$73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hidden="1" x14ac:dyDescent="0.3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75,IF('EPA non-CO2 Data'!J65072="CH4",'EPA non-CO2 Data'!G65072/About!$A$73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hidden="1" x14ac:dyDescent="0.3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75,IF('EPA non-CO2 Data'!J65073="CH4",'EPA non-CO2 Data'!G65073/About!$A$73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hidden="1" x14ac:dyDescent="0.3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75,IF('EPA non-CO2 Data'!J65074="CH4",'EPA non-CO2 Data'!G65074/About!$A$73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hidden="1" x14ac:dyDescent="0.3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75,IF('EPA non-CO2 Data'!J65075="CH4",'EPA non-CO2 Data'!G65075/About!$A$73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hidden="1" x14ac:dyDescent="0.3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75,IF('EPA non-CO2 Data'!J65076="CH4",'EPA non-CO2 Data'!G65076/About!$A$73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hidden="1" x14ac:dyDescent="0.3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75,IF('EPA non-CO2 Data'!J65077="CH4",'EPA non-CO2 Data'!G65077/About!$A$73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hidden="1" x14ac:dyDescent="0.3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75,IF('EPA non-CO2 Data'!J65078="CH4",'EPA non-CO2 Data'!G65078/About!$A$73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hidden="1" x14ac:dyDescent="0.3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75,IF('EPA non-CO2 Data'!J65079="CH4",'EPA non-CO2 Data'!G65079/About!$A$73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hidden="1" x14ac:dyDescent="0.3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75,IF('EPA non-CO2 Data'!J65080="CH4",'EPA non-CO2 Data'!G65080/About!$A$73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hidden="1" x14ac:dyDescent="0.3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75,IF('EPA non-CO2 Data'!J65081="CH4",'EPA non-CO2 Data'!G65081/About!$A$73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hidden="1" x14ac:dyDescent="0.3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75,IF('EPA non-CO2 Data'!J65082="CH4",'EPA non-CO2 Data'!G65082/About!$A$73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hidden="1" x14ac:dyDescent="0.3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75,IF('EPA non-CO2 Data'!J65083="CH4",'EPA non-CO2 Data'!G65083/About!$A$73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hidden="1" x14ac:dyDescent="0.3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75,IF('EPA non-CO2 Data'!J65084="CH4",'EPA non-CO2 Data'!G65084/About!$A$73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hidden="1" x14ac:dyDescent="0.3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75,IF('EPA non-CO2 Data'!J65085="CH4",'EPA non-CO2 Data'!G65085/About!$A$73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hidden="1" x14ac:dyDescent="0.3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75,IF('EPA non-CO2 Data'!J65086="CH4",'EPA non-CO2 Data'!G65086/About!$A$73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hidden="1" x14ac:dyDescent="0.3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75,IF('EPA non-CO2 Data'!J65087="CH4",'EPA non-CO2 Data'!G65087/About!$A$73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hidden="1" x14ac:dyDescent="0.3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75,IF('EPA non-CO2 Data'!J65088="CH4",'EPA non-CO2 Data'!G65088/About!$A$73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hidden="1" x14ac:dyDescent="0.3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75,IF('EPA non-CO2 Data'!J65089="CH4",'EPA non-CO2 Data'!G65089/About!$A$73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hidden="1" x14ac:dyDescent="0.3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75,IF('EPA non-CO2 Data'!J65090="CH4",'EPA non-CO2 Data'!G65090/About!$A$73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hidden="1" x14ac:dyDescent="0.3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75,IF('EPA non-CO2 Data'!J65091="CH4",'EPA non-CO2 Data'!G65091/About!$A$73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hidden="1" x14ac:dyDescent="0.3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75,IF('EPA non-CO2 Data'!J65092="CH4",'EPA non-CO2 Data'!G65092/About!$A$73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hidden="1" x14ac:dyDescent="0.3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75,IF('EPA non-CO2 Data'!J65093="CH4",'EPA non-CO2 Data'!G65093/About!$A$73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hidden="1" x14ac:dyDescent="0.3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75,IF('EPA non-CO2 Data'!J65094="CH4",'EPA non-CO2 Data'!G65094/About!$A$73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hidden="1" x14ac:dyDescent="0.3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75,IF('EPA non-CO2 Data'!J65095="CH4",'EPA non-CO2 Data'!G65095/About!$A$73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hidden="1" x14ac:dyDescent="0.3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75,IF('EPA non-CO2 Data'!J65096="CH4",'EPA non-CO2 Data'!G65096/About!$A$73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hidden="1" x14ac:dyDescent="0.3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75,IF('EPA non-CO2 Data'!J65097="CH4",'EPA non-CO2 Data'!G65097/About!$A$73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hidden="1" x14ac:dyDescent="0.3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75,IF('EPA non-CO2 Data'!J65098="CH4",'EPA non-CO2 Data'!G65098/About!$A$73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hidden="1" x14ac:dyDescent="0.3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75,IF('EPA non-CO2 Data'!J65099="CH4",'EPA non-CO2 Data'!G65099/About!$A$73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hidden="1" x14ac:dyDescent="0.3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75,IF('EPA non-CO2 Data'!J65100="CH4",'EPA non-CO2 Data'!G65100/About!$A$73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hidden="1" x14ac:dyDescent="0.3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75,IF('EPA non-CO2 Data'!J65101="CH4",'EPA non-CO2 Data'!G65101/About!$A$73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hidden="1" x14ac:dyDescent="0.3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75,IF('EPA non-CO2 Data'!J65102="CH4",'EPA non-CO2 Data'!G65102/About!$A$73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hidden="1" x14ac:dyDescent="0.3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75,IF('EPA non-CO2 Data'!J65103="CH4",'EPA non-CO2 Data'!G65103/About!$A$73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hidden="1" x14ac:dyDescent="0.3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75,IF('EPA non-CO2 Data'!J65104="CH4",'EPA non-CO2 Data'!G65104/About!$A$73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hidden="1" x14ac:dyDescent="0.3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75,IF('EPA non-CO2 Data'!J65105="CH4",'EPA non-CO2 Data'!G65105/About!$A$73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hidden="1" x14ac:dyDescent="0.3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75,IF('EPA non-CO2 Data'!J65106="CH4",'EPA non-CO2 Data'!G65106/About!$A$73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hidden="1" x14ac:dyDescent="0.3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75,IF('EPA non-CO2 Data'!J65107="CH4",'EPA non-CO2 Data'!G65107/About!$A$73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hidden="1" x14ac:dyDescent="0.3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75,IF('EPA non-CO2 Data'!J65108="CH4",'EPA non-CO2 Data'!G65108/About!$A$73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hidden="1" x14ac:dyDescent="0.3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75,IF('EPA non-CO2 Data'!J65109="CH4",'EPA non-CO2 Data'!G65109/About!$A$73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hidden="1" x14ac:dyDescent="0.3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75,IF('EPA non-CO2 Data'!J65110="CH4",'EPA non-CO2 Data'!G65110/About!$A$73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hidden="1" x14ac:dyDescent="0.3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75,IF('EPA non-CO2 Data'!J65111="CH4",'EPA non-CO2 Data'!G65111/About!$A$73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hidden="1" x14ac:dyDescent="0.3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75,IF('EPA non-CO2 Data'!J65112="CH4",'EPA non-CO2 Data'!G65112/About!$A$73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hidden="1" x14ac:dyDescent="0.3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75,IF('EPA non-CO2 Data'!J65113="CH4",'EPA non-CO2 Data'!G65113/About!$A$73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hidden="1" x14ac:dyDescent="0.3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75,IF('EPA non-CO2 Data'!J65114="CH4",'EPA non-CO2 Data'!G65114/About!$A$73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hidden="1" x14ac:dyDescent="0.3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75,IF('EPA non-CO2 Data'!J65115="CH4",'EPA non-CO2 Data'!G65115/About!$A$73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hidden="1" x14ac:dyDescent="0.3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75,IF('EPA non-CO2 Data'!J65116="CH4",'EPA non-CO2 Data'!G65116/About!$A$73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hidden="1" x14ac:dyDescent="0.3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75,IF('EPA non-CO2 Data'!J65117="CH4",'EPA non-CO2 Data'!G65117/About!$A$73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hidden="1" x14ac:dyDescent="0.3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75,IF('EPA non-CO2 Data'!J65118="CH4",'EPA non-CO2 Data'!G65118/About!$A$73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hidden="1" x14ac:dyDescent="0.3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75,IF('EPA non-CO2 Data'!J65119="CH4",'EPA non-CO2 Data'!G65119/About!$A$73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hidden="1" x14ac:dyDescent="0.3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75,IF('EPA non-CO2 Data'!J65120="CH4",'EPA non-CO2 Data'!G65120/About!$A$73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hidden="1" x14ac:dyDescent="0.3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75,IF('EPA non-CO2 Data'!J65121="CH4",'EPA non-CO2 Data'!G65121/About!$A$73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hidden="1" x14ac:dyDescent="0.3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75,IF('EPA non-CO2 Data'!J65122="CH4",'EPA non-CO2 Data'!G65122/About!$A$73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hidden="1" x14ac:dyDescent="0.3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75,IF('EPA non-CO2 Data'!J65123="CH4",'EPA non-CO2 Data'!G65123/About!$A$73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hidden="1" x14ac:dyDescent="0.3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75,IF('EPA non-CO2 Data'!J65124="CH4",'EPA non-CO2 Data'!G65124/About!$A$73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hidden="1" x14ac:dyDescent="0.3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75,IF('EPA non-CO2 Data'!J65125="CH4",'EPA non-CO2 Data'!G65125/About!$A$73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hidden="1" x14ac:dyDescent="0.3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75,IF('EPA non-CO2 Data'!J65126="CH4",'EPA non-CO2 Data'!G65126/About!$A$73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hidden="1" x14ac:dyDescent="0.3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75,IF('EPA non-CO2 Data'!J65127="CH4",'EPA non-CO2 Data'!G65127/About!$A$73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hidden="1" x14ac:dyDescent="0.3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75,IF('EPA non-CO2 Data'!J65128="CH4",'EPA non-CO2 Data'!G65128/About!$A$73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hidden="1" x14ac:dyDescent="0.3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75,IF('EPA non-CO2 Data'!J65129="CH4",'EPA non-CO2 Data'!G65129/About!$A$73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hidden="1" x14ac:dyDescent="0.3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75,IF('EPA non-CO2 Data'!J65130="CH4",'EPA non-CO2 Data'!G65130/About!$A$73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hidden="1" x14ac:dyDescent="0.3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75,IF('EPA non-CO2 Data'!J65131="CH4",'EPA non-CO2 Data'!G65131/About!$A$73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hidden="1" x14ac:dyDescent="0.3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75,IF('EPA non-CO2 Data'!J65132="CH4",'EPA non-CO2 Data'!G65132/About!$A$73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hidden="1" x14ac:dyDescent="0.3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75,IF('EPA non-CO2 Data'!J65133="CH4",'EPA non-CO2 Data'!G65133/About!$A$73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hidden="1" x14ac:dyDescent="0.3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75,IF('EPA non-CO2 Data'!J65134="CH4",'EPA non-CO2 Data'!G65134/About!$A$73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hidden="1" x14ac:dyDescent="0.3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75,IF('EPA non-CO2 Data'!J65135="CH4",'EPA non-CO2 Data'!G65135/About!$A$73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hidden="1" x14ac:dyDescent="0.3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75,IF('EPA non-CO2 Data'!J65136="CH4",'EPA non-CO2 Data'!G65136/About!$A$73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hidden="1" x14ac:dyDescent="0.3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75,IF('EPA non-CO2 Data'!J65137="CH4",'EPA non-CO2 Data'!G65137/About!$A$73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hidden="1" x14ac:dyDescent="0.3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75,IF('EPA non-CO2 Data'!J65138="CH4",'EPA non-CO2 Data'!G65138/About!$A$73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hidden="1" x14ac:dyDescent="0.3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75,IF('EPA non-CO2 Data'!J65139="CH4",'EPA non-CO2 Data'!G65139/About!$A$73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hidden="1" x14ac:dyDescent="0.3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75,IF('EPA non-CO2 Data'!J65140="CH4",'EPA non-CO2 Data'!G65140/About!$A$73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hidden="1" x14ac:dyDescent="0.3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75,IF('EPA non-CO2 Data'!J65141="CH4",'EPA non-CO2 Data'!G65141/About!$A$73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hidden="1" x14ac:dyDescent="0.3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75,IF('EPA non-CO2 Data'!J65142="CH4",'EPA non-CO2 Data'!G65142/About!$A$73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hidden="1" x14ac:dyDescent="0.3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75,IF('EPA non-CO2 Data'!J65143="CH4",'EPA non-CO2 Data'!G65143/About!$A$73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hidden="1" x14ac:dyDescent="0.3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75,IF('EPA non-CO2 Data'!J65144="CH4",'EPA non-CO2 Data'!G65144/About!$A$73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hidden="1" x14ac:dyDescent="0.3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75,IF('EPA non-CO2 Data'!J65145="CH4",'EPA non-CO2 Data'!G65145/About!$A$73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hidden="1" x14ac:dyDescent="0.3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75,IF('EPA non-CO2 Data'!J65146="CH4",'EPA non-CO2 Data'!G65146/About!$A$73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hidden="1" x14ac:dyDescent="0.3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75,IF('EPA non-CO2 Data'!J65147="CH4",'EPA non-CO2 Data'!G65147/About!$A$73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hidden="1" x14ac:dyDescent="0.3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75,IF('EPA non-CO2 Data'!J65148="CH4",'EPA non-CO2 Data'!G65148/About!$A$73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hidden="1" x14ac:dyDescent="0.3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75,IF('EPA non-CO2 Data'!J65149="CH4",'EPA non-CO2 Data'!G65149/About!$A$73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hidden="1" x14ac:dyDescent="0.3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75,IF('EPA non-CO2 Data'!J65150="CH4",'EPA non-CO2 Data'!G65150/About!$A$73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hidden="1" x14ac:dyDescent="0.3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75,IF('EPA non-CO2 Data'!J65151="CH4",'EPA non-CO2 Data'!G65151/About!$A$73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hidden="1" x14ac:dyDescent="0.3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75,IF('EPA non-CO2 Data'!J65152="CH4",'EPA non-CO2 Data'!G65152/About!$A$73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hidden="1" x14ac:dyDescent="0.3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75,IF('EPA non-CO2 Data'!J65153="CH4",'EPA non-CO2 Data'!G65153/About!$A$73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hidden="1" x14ac:dyDescent="0.3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75,IF('EPA non-CO2 Data'!J65154="CH4",'EPA non-CO2 Data'!G65154/About!$A$73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hidden="1" x14ac:dyDescent="0.3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75,IF('EPA non-CO2 Data'!J65155="CH4",'EPA non-CO2 Data'!G65155/About!$A$73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hidden="1" x14ac:dyDescent="0.3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75,IF('EPA non-CO2 Data'!J65156="CH4",'EPA non-CO2 Data'!G65156/About!$A$73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hidden="1" x14ac:dyDescent="0.3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75,IF('EPA non-CO2 Data'!J65157="CH4",'EPA non-CO2 Data'!G65157/About!$A$73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hidden="1" x14ac:dyDescent="0.3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75,IF('EPA non-CO2 Data'!J65158="CH4",'EPA non-CO2 Data'!G65158/About!$A$73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hidden="1" x14ac:dyDescent="0.3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75,IF('EPA non-CO2 Data'!J65159="CH4",'EPA non-CO2 Data'!G65159/About!$A$73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hidden="1" x14ac:dyDescent="0.3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75,IF('EPA non-CO2 Data'!J65160="CH4",'EPA non-CO2 Data'!G65160/About!$A$73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hidden="1" x14ac:dyDescent="0.3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75,IF('EPA non-CO2 Data'!J65161="CH4",'EPA non-CO2 Data'!G65161/About!$A$73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hidden="1" x14ac:dyDescent="0.3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75,IF('EPA non-CO2 Data'!J65162="CH4",'EPA non-CO2 Data'!G65162/About!$A$73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hidden="1" x14ac:dyDescent="0.3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75,IF('EPA non-CO2 Data'!J65163="CH4",'EPA non-CO2 Data'!G65163/About!$A$73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hidden="1" x14ac:dyDescent="0.3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75,IF('EPA non-CO2 Data'!J65164="CH4",'EPA non-CO2 Data'!G65164/About!$A$73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hidden="1" x14ac:dyDescent="0.3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75,IF('EPA non-CO2 Data'!J65165="CH4",'EPA non-CO2 Data'!G65165/About!$A$73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hidden="1" x14ac:dyDescent="0.3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75,IF('EPA non-CO2 Data'!J65166="CH4",'EPA non-CO2 Data'!G65166/About!$A$73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hidden="1" x14ac:dyDescent="0.3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75,IF('EPA non-CO2 Data'!J65167="CH4",'EPA non-CO2 Data'!G65167/About!$A$73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hidden="1" x14ac:dyDescent="0.3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75,IF('EPA non-CO2 Data'!J65168="CH4",'EPA non-CO2 Data'!G65168/About!$A$73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hidden="1" x14ac:dyDescent="0.3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75,IF('EPA non-CO2 Data'!J65169="CH4",'EPA non-CO2 Data'!G65169/About!$A$73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hidden="1" x14ac:dyDescent="0.3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75,IF('EPA non-CO2 Data'!J65170="CH4",'EPA non-CO2 Data'!G65170/About!$A$73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hidden="1" x14ac:dyDescent="0.3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75,IF('EPA non-CO2 Data'!J65171="CH4",'EPA non-CO2 Data'!G65171/About!$A$73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hidden="1" x14ac:dyDescent="0.3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75,IF('EPA non-CO2 Data'!J65172="CH4",'EPA non-CO2 Data'!G65172/About!$A$73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hidden="1" x14ac:dyDescent="0.3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75,IF('EPA non-CO2 Data'!J65173="CH4",'EPA non-CO2 Data'!G65173/About!$A$73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hidden="1" x14ac:dyDescent="0.3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75,IF('EPA non-CO2 Data'!J65174="CH4",'EPA non-CO2 Data'!G65174/About!$A$73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hidden="1" x14ac:dyDescent="0.3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75,IF('EPA non-CO2 Data'!J65175="CH4",'EPA non-CO2 Data'!G65175/About!$A$73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hidden="1" x14ac:dyDescent="0.3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75,IF('EPA non-CO2 Data'!J65176="CH4",'EPA non-CO2 Data'!G65176/About!$A$73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hidden="1" x14ac:dyDescent="0.3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75,IF('EPA non-CO2 Data'!J65177="CH4",'EPA non-CO2 Data'!G65177/About!$A$73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hidden="1" x14ac:dyDescent="0.3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75,IF('EPA non-CO2 Data'!J65178="CH4",'EPA non-CO2 Data'!G65178/About!$A$73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hidden="1" x14ac:dyDescent="0.3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75,IF('EPA non-CO2 Data'!J65179="CH4",'EPA non-CO2 Data'!G65179/About!$A$73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hidden="1" x14ac:dyDescent="0.3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75,IF('EPA non-CO2 Data'!J65180="CH4",'EPA non-CO2 Data'!G65180/About!$A$73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hidden="1" x14ac:dyDescent="0.3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75,IF('EPA non-CO2 Data'!J65181="CH4",'EPA non-CO2 Data'!G65181/About!$A$73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hidden="1" x14ac:dyDescent="0.3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75,IF('EPA non-CO2 Data'!J65182="CH4",'EPA non-CO2 Data'!G65182/About!$A$73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hidden="1" x14ac:dyDescent="0.3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75,IF('EPA non-CO2 Data'!J65183="CH4",'EPA non-CO2 Data'!G65183/About!$A$73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hidden="1" x14ac:dyDescent="0.3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75,IF('EPA non-CO2 Data'!J65184="CH4",'EPA non-CO2 Data'!G65184/About!$A$73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hidden="1" x14ac:dyDescent="0.3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75,IF('EPA non-CO2 Data'!J65185="CH4",'EPA non-CO2 Data'!G65185/About!$A$73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hidden="1" x14ac:dyDescent="0.3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75,IF('EPA non-CO2 Data'!J65186="CH4",'EPA non-CO2 Data'!G65186/About!$A$73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hidden="1" x14ac:dyDescent="0.3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75,IF('EPA non-CO2 Data'!J65187="CH4",'EPA non-CO2 Data'!G65187/About!$A$73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hidden="1" x14ac:dyDescent="0.3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75,IF('EPA non-CO2 Data'!J65188="CH4",'EPA non-CO2 Data'!G65188/About!$A$73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hidden="1" x14ac:dyDescent="0.3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75,IF('EPA non-CO2 Data'!J65189="CH4",'EPA non-CO2 Data'!G65189/About!$A$73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hidden="1" x14ac:dyDescent="0.3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75,IF('EPA non-CO2 Data'!J65190="CH4",'EPA non-CO2 Data'!G65190/About!$A$73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hidden="1" x14ac:dyDescent="0.3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75,IF('EPA non-CO2 Data'!J65191="CH4",'EPA non-CO2 Data'!G65191/About!$A$73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hidden="1" x14ac:dyDescent="0.3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75,IF('EPA non-CO2 Data'!J65192="CH4",'EPA non-CO2 Data'!G65192/About!$A$73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hidden="1" x14ac:dyDescent="0.3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75,IF('EPA non-CO2 Data'!J65193="CH4",'EPA non-CO2 Data'!G65193/About!$A$73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hidden="1" x14ac:dyDescent="0.3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75,IF('EPA non-CO2 Data'!J65194="CH4",'EPA non-CO2 Data'!G65194/About!$A$73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hidden="1" x14ac:dyDescent="0.3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75,IF('EPA non-CO2 Data'!J65195="CH4",'EPA non-CO2 Data'!G65195/About!$A$73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hidden="1" x14ac:dyDescent="0.3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75,IF('EPA non-CO2 Data'!J65196="CH4",'EPA non-CO2 Data'!G65196/About!$A$73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hidden="1" x14ac:dyDescent="0.3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75,IF('EPA non-CO2 Data'!J65197="CH4",'EPA non-CO2 Data'!G65197/About!$A$73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hidden="1" x14ac:dyDescent="0.3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75,IF('EPA non-CO2 Data'!J65198="CH4",'EPA non-CO2 Data'!G65198/About!$A$73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hidden="1" x14ac:dyDescent="0.3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75,IF('EPA non-CO2 Data'!J65199="CH4",'EPA non-CO2 Data'!G65199/About!$A$73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hidden="1" x14ac:dyDescent="0.3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75,IF('EPA non-CO2 Data'!J65200="CH4",'EPA non-CO2 Data'!G65200/About!$A$73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hidden="1" x14ac:dyDescent="0.3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75,IF('EPA non-CO2 Data'!J65201="CH4",'EPA non-CO2 Data'!G65201/About!$A$73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hidden="1" x14ac:dyDescent="0.3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75,IF('EPA non-CO2 Data'!J65202="CH4",'EPA non-CO2 Data'!G65202/About!$A$73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hidden="1" x14ac:dyDescent="0.3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75,IF('EPA non-CO2 Data'!J65203="CH4",'EPA non-CO2 Data'!G65203/About!$A$73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hidden="1" x14ac:dyDescent="0.3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75,IF('EPA non-CO2 Data'!J65204="CH4",'EPA non-CO2 Data'!G65204/About!$A$73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hidden="1" x14ac:dyDescent="0.3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75,IF('EPA non-CO2 Data'!J65205="CH4",'EPA non-CO2 Data'!G65205/About!$A$73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hidden="1" x14ac:dyDescent="0.3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75,IF('EPA non-CO2 Data'!J65206="CH4",'EPA non-CO2 Data'!G65206/About!$A$73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hidden="1" x14ac:dyDescent="0.3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75,IF('EPA non-CO2 Data'!J65207="CH4",'EPA non-CO2 Data'!G65207/About!$A$73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hidden="1" x14ac:dyDescent="0.3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75,IF('EPA non-CO2 Data'!J65208="CH4",'EPA non-CO2 Data'!G65208/About!$A$73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hidden="1" x14ac:dyDescent="0.3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75,IF('EPA non-CO2 Data'!J65209="CH4",'EPA non-CO2 Data'!G65209/About!$A$73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hidden="1" x14ac:dyDescent="0.3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75,IF('EPA non-CO2 Data'!J65210="CH4",'EPA non-CO2 Data'!G65210/About!$A$73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hidden="1" x14ac:dyDescent="0.3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75,IF('EPA non-CO2 Data'!J65211="CH4",'EPA non-CO2 Data'!G65211/About!$A$73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hidden="1" x14ac:dyDescent="0.3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75,IF('EPA non-CO2 Data'!J65212="CH4",'EPA non-CO2 Data'!G65212/About!$A$73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hidden="1" x14ac:dyDescent="0.3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75,IF('EPA non-CO2 Data'!J65213="CH4",'EPA non-CO2 Data'!G65213/About!$A$73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hidden="1" x14ac:dyDescent="0.3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75,IF('EPA non-CO2 Data'!J65214="CH4",'EPA non-CO2 Data'!G65214/About!$A$73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hidden="1" x14ac:dyDescent="0.3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75,IF('EPA non-CO2 Data'!J65215="CH4",'EPA non-CO2 Data'!G65215/About!$A$73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hidden="1" x14ac:dyDescent="0.3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75,IF('EPA non-CO2 Data'!J65216="CH4",'EPA non-CO2 Data'!G65216/About!$A$73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hidden="1" x14ac:dyDescent="0.3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75,IF('EPA non-CO2 Data'!J65217="CH4",'EPA non-CO2 Data'!G65217/About!$A$73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hidden="1" x14ac:dyDescent="0.3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75,IF('EPA non-CO2 Data'!J65218="CH4",'EPA non-CO2 Data'!G65218/About!$A$73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hidden="1" x14ac:dyDescent="0.3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75,IF('EPA non-CO2 Data'!J65219="CH4",'EPA non-CO2 Data'!G65219/About!$A$73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hidden="1" x14ac:dyDescent="0.3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75,IF('EPA non-CO2 Data'!J65220="CH4",'EPA non-CO2 Data'!G65220/About!$A$73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hidden="1" x14ac:dyDescent="0.3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75,IF('EPA non-CO2 Data'!J65221="CH4",'EPA non-CO2 Data'!G65221/About!$A$73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hidden="1" x14ac:dyDescent="0.3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75,IF('EPA non-CO2 Data'!J65222="CH4",'EPA non-CO2 Data'!G65222/About!$A$73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hidden="1" x14ac:dyDescent="0.3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75,IF('EPA non-CO2 Data'!J65223="CH4",'EPA non-CO2 Data'!G65223/About!$A$73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hidden="1" x14ac:dyDescent="0.3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75,IF('EPA non-CO2 Data'!J65224="CH4",'EPA non-CO2 Data'!G65224/About!$A$73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hidden="1" x14ac:dyDescent="0.3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75,IF('EPA non-CO2 Data'!J65225="CH4",'EPA non-CO2 Data'!G65225/About!$A$73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hidden="1" x14ac:dyDescent="0.3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75,IF('EPA non-CO2 Data'!J65226="CH4",'EPA non-CO2 Data'!G65226/About!$A$73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hidden="1" x14ac:dyDescent="0.3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75,IF('EPA non-CO2 Data'!J65227="CH4",'EPA non-CO2 Data'!G65227/About!$A$73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hidden="1" x14ac:dyDescent="0.3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75,IF('EPA non-CO2 Data'!J65228="CH4",'EPA non-CO2 Data'!G65228/About!$A$73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hidden="1" x14ac:dyDescent="0.3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75,IF('EPA non-CO2 Data'!J65229="CH4",'EPA non-CO2 Data'!G65229/About!$A$73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hidden="1" x14ac:dyDescent="0.3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75,IF('EPA non-CO2 Data'!J65230="CH4",'EPA non-CO2 Data'!G65230/About!$A$73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hidden="1" x14ac:dyDescent="0.3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75,IF('EPA non-CO2 Data'!J65231="CH4",'EPA non-CO2 Data'!G65231/About!$A$73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hidden="1" x14ac:dyDescent="0.3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75,IF('EPA non-CO2 Data'!J65232="CH4",'EPA non-CO2 Data'!G65232/About!$A$73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hidden="1" x14ac:dyDescent="0.3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75,IF('EPA non-CO2 Data'!J65233="CH4",'EPA non-CO2 Data'!G65233/About!$A$73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hidden="1" x14ac:dyDescent="0.3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75,IF('EPA non-CO2 Data'!J65234="CH4",'EPA non-CO2 Data'!G65234/About!$A$73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hidden="1" x14ac:dyDescent="0.3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75,IF('EPA non-CO2 Data'!J65235="CH4",'EPA non-CO2 Data'!G65235/About!$A$73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hidden="1" x14ac:dyDescent="0.3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75,IF('EPA non-CO2 Data'!J65236="CH4",'EPA non-CO2 Data'!G65236/About!$A$73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hidden="1" x14ac:dyDescent="0.3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75,IF('EPA non-CO2 Data'!J65237="CH4",'EPA non-CO2 Data'!G65237/About!$A$73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hidden="1" x14ac:dyDescent="0.3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75,IF('EPA non-CO2 Data'!J65238="CH4",'EPA non-CO2 Data'!G65238/About!$A$73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hidden="1" x14ac:dyDescent="0.3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75,IF('EPA non-CO2 Data'!J65239="CH4",'EPA non-CO2 Data'!G65239/About!$A$73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hidden="1" x14ac:dyDescent="0.3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75,IF('EPA non-CO2 Data'!J65240="CH4",'EPA non-CO2 Data'!G65240/About!$A$73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hidden="1" x14ac:dyDescent="0.3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75,IF('EPA non-CO2 Data'!J65241="CH4",'EPA non-CO2 Data'!G65241/About!$A$73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hidden="1" x14ac:dyDescent="0.3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75,IF('EPA non-CO2 Data'!J65242="CH4",'EPA non-CO2 Data'!G65242/About!$A$73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hidden="1" x14ac:dyDescent="0.3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75,IF('EPA non-CO2 Data'!J65243="CH4",'EPA non-CO2 Data'!G65243/About!$A$73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hidden="1" x14ac:dyDescent="0.3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75,IF('EPA non-CO2 Data'!J65244="CH4",'EPA non-CO2 Data'!G65244/About!$A$73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hidden="1" x14ac:dyDescent="0.3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75,IF('EPA non-CO2 Data'!J65245="CH4",'EPA non-CO2 Data'!G65245/About!$A$73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hidden="1" x14ac:dyDescent="0.3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75,IF('EPA non-CO2 Data'!J65246="CH4",'EPA non-CO2 Data'!G65246/About!$A$73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hidden="1" x14ac:dyDescent="0.3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75,IF('EPA non-CO2 Data'!J65247="CH4",'EPA non-CO2 Data'!G65247/About!$A$73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hidden="1" x14ac:dyDescent="0.3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75,IF('EPA non-CO2 Data'!J65248="CH4",'EPA non-CO2 Data'!G65248/About!$A$73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hidden="1" x14ac:dyDescent="0.3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75,IF('EPA non-CO2 Data'!J65249="CH4",'EPA non-CO2 Data'!G65249/About!$A$73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hidden="1" x14ac:dyDescent="0.3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75,IF('EPA non-CO2 Data'!J65250="CH4",'EPA non-CO2 Data'!G65250/About!$A$73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hidden="1" x14ac:dyDescent="0.3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75,IF('EPA non-CO2 Data'!J65251="CH4",'EPA non-CO2 Data'!G65251/About!$A$73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hidden="1" x14ac:dyDescent="0.3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75,IF('EPA non-CO2 Data'!J65252="CH4",'EPA non-CO2 Data'!G65252/About!$A$73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hidden="1" x14ac:dyDescent="0.3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75,IF('EPA non-CO2 Data'!J65253="CH4",'EPA non-CO2 Data'!G65253/About!$A$73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hidden="1" x14ac:dyDescent="0.3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75,IF('EPA non-CO2 Data'!J65254="CH4",'EPA non-CO2 Data'!G65254/About!$A$73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hidden="1" x14ac:dyDescent="0.3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75,IF('EPA non-CO2 Data'!J65255="CH4",'EPA non-CO2 Data'!G65255/About!$A$73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hidden="1" x14ac:dyDescent="0.3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75,IF('EPA non-CO2 Data'!J65256="CH4",'EPA non-CO2 Data'!G65256/About!$A$73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hidden="1" x14ac:dyDescent="0.3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75,IF('EPA non-CO2 Data'!J65257="CH4",'EPA non-CO2 Data'!G65257/About!$A$73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hidden="1" x14ac:dyDescent="0.3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75,IF('EPA non-CO2 Data'!J65258="CH4",'EPA non-CO2 Data'!G65258/About!$A$73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hidden="1" x14ac:dyDescent="0.3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75,IF('EPA non-CO2 Data'!J65259="CH4",'EPA non-CO2 Data'!G65259/About!$A$73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hidden="1" x14ac:dyDescent="0.3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75,IF('EPA non-CO2 Data'!J65260="CH4",'EPA non-CO2 Data'!G65260/About!$A$73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hidden="1" x14ac:dyDescent="0.3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75,IF('EPA non-CO2 Data'!J65261="CH4",'EPA non-CO2 Data'!G65261/About!$A$73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hidden="1" x14ac:dyDescent="0.3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75,IF('EPA non-CO2 Data'!J65262="CH4",'EPA non-CO2 Data'!G65262/About!$A$73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hidden="1" x14ac:dyDescent="0.3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75,IF('EPA non-CO2 Data'!J65263="CH4",'EPA non-CO2 Data'!G65263/About!$A$73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hidden="1" x14ac:dyDescent="0.3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75,IF('EPA non-CO2 Data'!J65264="CH4",'EPA non-CO2 Data'!G65264/About!$A$73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hidden="1" x14ac:dyDescent="0.3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75,IF('EPA non-CO2 Data'!J65265="CH4",'EPA non-CO2 Data'!G65265/About!$A$73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hidden="1" x14ac:dyDescent="0.3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75,IF('EPA non-CO2 Data'!J65266="CH4",'EPA non-CO2 Data'!G65266/About!$A$73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hidden="1" x14ac:dyDescent="0.3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75,IF('EPA non-CO2 Data'!J65267="CH4",'EPA non-CO2 Data'!G65267/About!$A$73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hidden="1" x14ac:dyDescent="0.3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75,IF('EPA non-CO2 Data'!J65268="CH4",'EPA non-CO2 Data'!G65268/About!$A$73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hidden="1" x14ac:dyDescent="0.3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75,IF('EPA non-CO2 Data'!J65269="CH4",'EPA non-CO2 Data'!G65269/About!$A$73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hidden="1" x14ac:dyDescent="0.3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75,IF('EPA non-CO2 Data'!J65270="CH4",'EPA non-CO2 Data'!G65270/About!$A$73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hidden="1" x14ac:dyDescent="0.3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75,IF('EPA non-CO2 Data'!J65271="CH4",'EPA non-CO2 Data'!G65271/About!$A$73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hidden="1" x14ac:dyDescent="0.3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75,IF('EPA non-CO2 Data'!J65272="CH4",'EPA non-CO2 Data'!G65272/About!$A$73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hidden="1" x14ac:dyDescent="0.3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75,IF('EPA non-CO2 Data'!J65273="CH4",'EPA non-CO2 Data'!G65273/About!$A$73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hidden="1" x14ac:dyDescent="0.3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75,IF('EPA non-CO2 Data'!J65274="CH4",'EPA non-CO2 Data'!G65274/About!$A$73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hidden="1" x14ac:dyDescent="0.3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75,IF('EPA non-CO2 Data'!J65275="CH4",'EPA non-CO2 Data'!G65275/About!$A$73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hidden="1" x14ac:dyDescent="0.3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75,IF('EPA non-CO2 Data'!J65276="CH4",'EPA non-CO2 Data'!G65276/About!$A$73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hidden="1" x14ac:dyDescent="0.3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75,IF('EPA non-CO2 Data'!J65277="CH4",'EPA non-CO2 Data'!G65277/About!$A$73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hidden="1" x14ac:dyDescent="0.3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75,IF('EPA non-CO2 Data'!J65278="CH4",'EPA non-CO2 Data'!G65278/About!$A$73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hidden="1" x14ac:dyDescent="0.3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75,IF('EPA non-CO2 Data'!J65279="CH4",'EPA non-CO2 Data'!G65279/About!$A$73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hidden="1" x14ac:dyDescent="0.3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75,IF('EPA non-CO2 Data'!J65280="CH4",'EPA non-CO2 Data'!G65280/About!$A$73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hidden="1" x14ac:dyDescent="0.3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75,IF('EPA non-CO2 Data'!J65281="CH4",'EPA non-CO2 Data'!G65281/About!$A$73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hidden="1" x14ac:dyDescent="0.3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75,IF('EPA non-CO2 Data'!J65282="CH4",'EPA non-CO2 Data'!G65282/About!$A$73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hidden="1" x14ac:dyDescent="0.3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75,IF('EPA non-CO2 Data'!J65283="CH4",'EPA non-CO2 Data'!G65283/About!$A$73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hidden="1" x14ac:dyDescent="0.3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75,IF('EPA non-CO2 Data'!J65284="CH4",'EPA non-CO2 Data'!G65284/About!$A$73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hidden="1" x14ac:dyDescent="0.3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75,IF('EPA non-CO2 Data'!J65285="CH4",'EPA non-CO2 Data'!G65285/About!$A$73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hidden="1" x14ac:dyDescent="0.3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75,IF('EPA non-CO2 Data'!J65286="CH4",'EPA non-CO2 Data'!G65286/About!$A$73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hidden="1" x14ac:dyDescent="0.3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75,IF('EPA non-CO2 Data'!J65287="CH4",'EPA non-CO2 Data'!G65287/About!$A$73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hidden="1" x14ac:dyDescent="0.3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75,IF('EPA non-CO2 Data'!J65288="CH4",'EPA non-CO2 Data'!G65288/About!$A$73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hidden="1" x14ac:dyDescent="0.3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75,IF('EPA non-CO2 Data'!J65289="CH4",'EPA non-CO2 Data'!G65289/About!$A$73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hidden="1" x14ac:dyDescent="0.3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75,IF('EPA non-CO2 Data'!J65290="CH4",'EPA non-CO2 Data'!G65290/About!$A$73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hidden="1" x14ac:dyDescent="0.3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75,IF('EPA non-CO2 Data'!J65291="CH4",'EPA non-CO2 Data'!G65291/About!$A$73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hidden="1" x14ac:dyDescent="0.3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75,IF('EPA non-CO2 Data'!J65292="CH4",'EPA non-CO2 Data'!G65292/About!$A$73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hidden="1" x14ac:dyDescent="0.3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75,IF('EPA non-CO2 Data'!J65293="CH4",'EPA non-CO2 Data'!G65293/About!$A$73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hidden="1" x14ac:dyDescent="0.3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75,IF('EPA non-CO2 Data'!J65294="CH4",'EPA non-CO2 Data'!G65294/About!$A$73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hidden="1" x14ac:dyDescent="0.3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75,IF('EPA non-CO2 Data'!J65295="CH4",'EPA non-CO2 Data'!G65295/About!$A$73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hidden="1" x14ac:dyDescent="0.3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75,IF('EPA non-CO2 Data'!J65296="CH4",'EPA non-CO2 Data'!G65296/About!$A$73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hidden="1" x14ac:dyDescent="0.3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75,IF('EPA non-CO2 Data'!J65297="CH4",'EPA non-CO2 Data'!G65297/About!$A$73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hidden="1" x14ac:dyDescent="0.3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75,IF('EPA non-CO2 Data'!J65298="CH4",'EPA non-CO2 Data'!G65298/About!$A$73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hidden="1" x14ac:dyDescent="0.3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75,IF('EPA non-CO2 Data'!J65299="CH4",'EPA non-CO2 Data'!G65299/About!$A$73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hidden="1" x14ac:dyDescent="0.3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75,IF('EPA non-CO2 Data'!J65300="CH4",'EPA non-CO2 Data'!G65300/About!$A$73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hidden="1" x14ac:dyDescent="0.3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75,IF('EPA non-CO2 Data'!J65301="CH4",'EPA non-CO2 Data'!G65301/About!$A$73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hidden="1" x14ac:dyDescent="0.3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75,IF('EPA non-CO2 Data'!J65302="CH4",'EPA non-CO2 Data'!G65302/About!$A$73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hidden="1" x14ac:dyDescent="0.3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75,IF('EPA non-CO2 Data'!J65303="CH4",'EPA non-CO2 Data'!G65303/About!$A$73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hidden="1" x14ac:dyDescent="0.3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75,IF('EPA non-CO2 Data'!J65304="CH4",'EPA non-CO2 Data'!G65304/About!$A$73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hidden="1" x14ac:dyDescent="0.3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75,IF('EPA non-CO2 Data'!J65305="CH4",'EPA non-CO2 Data'!G65305/About!$A$73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hidden="1" x14ac:dyDescent="0.3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75,IF('EPA non-CO2 Data'!J65306="CH4",'EPA non-CO2 Data'!G65306/About!$A$73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hidden="1" x14ac:dyDescent="0.3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75,IF('EPA non-CO2 Data'!J65307="CH4",'EPA non-CO2 Data'!G65307/About!$A$73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hidden="1" x14ac:dyDescent="0.3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75,IF('EPA non-CO2 Data'!J65308="CH4",'EPA non-CO2 Data'!G65308/About!$A$73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hidden="1" x14ac:dyDescent="0.3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75,IF('EPA non-CO2 Data'!J65309="CH4",'EPA non-CO2 Data'!G65309/About!$A$73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hidden="1" x14ac:dyDescent="0.3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75,IF('EPA non-CO2 Data'!J65310="CH4",'EPA non-CO2 Data'!G65310/About!$A$73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hidden="1" x14ac:dyDescent="0.3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75,IF('EPA non-CO2 Data'!J65311="CH4",'EPA non-CO2 Data'!G65311/About!$A$73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hidden="1" x14ac:dyDescent="0.3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75,IF('EPA non-CO2 Data'!J65312="CH4",'EPA non-CO2 Data'!G65312/About!$A$73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hidden="1" x14ac:dyDescent="0.3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75,IF('EPA non-CO2 Data'!J65313="CH4",'EPA non-CO2 Data'!G65313/About!$A$73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hidden="1" x14ac:dyDescent="0.3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75,IF('EPA non-CO2 Data'!J65314="CH4",'EPA non-CO2 Data'!G65314/About!$A$73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hidden="1" x14ac:dyDescent="0.3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75,IF('EPA non-CO2 Data'!J65315="CH4",'EPA non-CO2 Data'!G65315/About!$A$73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hidden="1" x14ac:dyDescent="0.3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75,IF('EPA non-CO2 Data'!J65316="CH4",'EPA non-CO2 Data'!G65316/About!$A$73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hidden="1" x14ac:dyDescent="0.3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75,IF('EPA non-CO2 Data'!J65317="CH4",'EPA non-CO2 Data'!G65317/About!$A$73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hidden="1" x14ac:dyDescent="0.3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75,IF('EPA non-CO2 Data'!J65318="CH4",'EPA non-CO2 Data'!G65318/About!$A$73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hidden="1" x14ac:dyDescent="0.3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75,IF('EPA non-CO2 Data'!J65319="CH4",'EPA non-CO2 Data'!G65319/About!$A$73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hidden="1" x14ac:dyDescent="0.3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75,IF('EPA non-CO2 Data'!J65320="CH4",'EPA non-CO2 Data'!G65320/About!$A$73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hidden="1" x14ac:dyDescent="0.3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75,IF('EPA non-CO2 Data'!J65321="CH4",'EPA non-CO2 Data'!G65321/About!$A$73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hidden="1" x14ac:dyDescent="0.3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75,IF('EPA non-CO2 Data'!J65322="CH4",'EPA non-CO2 Data'!G65322/About!$A$73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hidden="1" x14ac:dyDescent="0.3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75,IF('EPA non-CO2 Data'!J65323="CH4",'EPA non-CO2 Data'!G65323/About!$A$73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hidden="1" x14ac:dyDescent="0.3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75,IF('EPA non-CO2 Data'!J65324="CH4",'EPA non-CO2 Data'!G65324/About!$A$73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hidden="1" x14ac:dyDescent="0.3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75,IF('EPA non-CO2 Data'!J65325="CH4",'EPA non-CO2 Data'!G65325/About!$A$73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hidden="1" x14ac:dyDescent="0.3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75,IF('EPA non-CO2 Data'!J65326="CH4",'EPA non-CO2 Data'!G65326/About!$A$73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hidden="1" x14ac:dyDescent="0.3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75,IF('EPA non-CO2 Data'!J65327="CH4",'EPA non-CO2 Data'!G65327/About!$A$73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hidden="1" x14ac:dyDescent="0.3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75,IF('EPA non-CO2 Data'!J65328="CH4",'EPA non-CO2 Data'!G65328/About!$A$73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hidden="1" x14ac:dyDescent="0.3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75,IF('EPA non-CO2 Data'!J65329="CH4",'EPA non-CO2 Data'!G65329/About!$A$73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hidden="1" x14ac:dyDescent="0.3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75,IF('EPA non-CO2 Data'!J65330="CH4",'EPA non-CO2 Data'!G65330/About!$A$73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hidden="1" x14ac:dyDescent="0.3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75,IF('EPA non-CO2 Data'!J65331="CH4",'EPA non-CO2 Data'!G65331/About!$A$73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hidden="1" x14ac:dyDescent="0.3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75,IF('EPA non-CO2 Data'!J65332="CH4",'EPA non-CO2 Data'!G65332/About!$A$73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hidden="1" x14ac:dyDescent="0.3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75,IF('EPA non-CO2 Data'!J65333="CH4",'EPA non-CO2 Data'!G65333/About!$A$73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hidden="1" x14ac:dyDescent="0.3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75,IF('EPA non-CO2 Data'!J65334="CH4",'EPA non-CO2 Data'!G65334/About!$A$73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hidden="1" x14ac:dyDescent="0.3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75,IF('EPA non-CO2 Data'!J65335="CH4",'EPA non-CO2 Data'!G65335/About!$A$73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hidden="1" x14ac:dyDescent="0.3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75,IF('EPA non-CO2 Data'!J65336="CH4",'EPA non-CO2 Data'!G65336/About!$A$73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hidden="1" x14ac:dyDescent="0.3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75,IF('EPA non-CO2 Data'!J65337="CH4",'EPA non-CO2 Data'!G65337/About!$A$73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hidden="1" x14ac:dyDescent="0.3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75,IF('EPA non-CO2 Data'!J65338="CH4",'EPA non-CO2 Data'!G65338/About!$A$73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hidden="1" x14ac:dyDescent="0.3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75,IF('EPA non-CO2 Data'!J65339="CH4",'EPA non-CO2 Data'!G65339/About!$A$73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hidden="1" x14ac:dyDescent="0.3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75,IF('EPA non-CO2 Data'!J65340="CH4",'EPA non-CO2 Data'!G65340/About!$A$73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hidden="1" x14ac:dyDescent="0.3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75,IF('EPA non-CO2 Data'!J65341="CH4",'EPA non-CO2 Data'!G65341/About!$A$73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hidden="1" x14ac:dyDescent="0.3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75,IF('EPA non-CO2 Data'!J65342="CH4",'EPA non-CO2 Data'!G65342/About!$A$73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hidden="1" x14ac:dyDescent="0.3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75,IF('EPA non-CO2 Data'!J65343="CH4",'EPA non-CO2 Data'!G65343/About!$A$73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hidden="1" x14ac:dyDescent="0.3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75,IF('EPA non-CO2 Data'!J65344="CH4",'EPA non-CO2 Data'!G65344/About!$A$73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hidden="1" x14ac:dyDescent="0.3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75,IF('EPA non-CO2 Data'!J65345="CH4",'EPA non-CO2 Data'!G65345/About!$A$73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hidden="1" x14ac:dyDescent="0.3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75,IF('EPA non-CO2 Data'!J65346="CH4",'EPA non-CO2 Data'!G65346/About!$A$73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hidden="1" x14ac:dyDescent="0.3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75,IF('EPA non-CO2 Data'!J65347="CH4",'EPA non-CO2 Data'!G65347/About!$A$73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hidden="1" x14ac:dyDescent="0.3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75,IF('EPA non-CO2 Data'!J65348="CH4",'EPA non-CO2 Data'!G65348/About!$A$73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hidden="1" x14ac:dyDescent="0.3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75,IF('EPA non-CO2 Data'!J65349="CH4",'EPA non-CO2 Data'!G65349/About!$A$73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hidden="1" x14ac:dyDescent="0.3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75,IF('EPA non-CO2 Data'!J65350="CH4",'EPA non-CO2 Data'!G65350/About!$A$73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hidden="1" x14ac:dyDescent="0.3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75,IF('EPA non-CO2 Data'!J65351="CH4",'EPA non-CO2 Data'!G65351/About!$A$73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hidden="1" x14ac:dyDescent="0.3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75,IF('EPA non-CO2 Data'!J65352="CH4",'EPA non-CO2 Data'!G65352/About!$A$73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hidden="1" x14ac:dyDescent="0.3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75,IF('EPA non-CO2 Data'!J65353="CH4",'EPA non-CO2 Data'!G65353/About!$A$73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hidden="1" x14ac:dyDescent="0.3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75,IF('EPA non-CO2 Data'!J65354="CH4",'EPA non-CO2 Data'!G65354/About!$A$73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hidden="1" x14ac:dyDescent="0.3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75,IF('EPA non-CO2 Data'!J65355="CH4",'EPA non-CO2 Data'!G65355/About!$A$73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hidden="1" x14ac:dyDescent="0.3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75,IF('EPA non-CO2 Data'!J65356="CH4",'EPA non-CO2 Data'!G65356/About!$A$73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hidden="1" x14ac:dyDescent="0.3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75,IF('EPA non-CO2 Data'!J65357="CH4",'EPA non-CO2 Data'!G65357/About!$A$73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hidden="1" x14ac:dyDescent="0.3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75,IF('EPA non-CO2 Data'!J65358="CH4",'EPA non-CO2 Data'!G65358/About!$A$73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hidden="1" x14ac:dyDescent="0.3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75,IF('EPA non-CO2 Data'!J65359="CH4",'EPA non-CO2 Data'!G65359/About!$A$73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hidden="1" x14ac:dyDescent="0.3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75,IF('EPA non-CO2 Data'!J65360="CH4",'EPA non-CO2 Data'!G65360/About!$A$73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hidden="1" x14ac:dyDescent="0.3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75,IF('EPA non-CO2 Data'!J65361="CH4",'EPA non-CO2 Data'!G65361/About!$A$73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hidden="1" x14ac:dyDescent="0.3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75,IF('EPA non-CO2 Data'!J65362="CH4",'EPA non-CO2 Data'!G65362/About!$A$73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hidden="1" x14ac:dyDescent="0.3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75,IF('EPA non-CO2 Data'!J65363="CH4",'EPA non-CO2 Data'!G65363/About!$A$73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hidden="1" x14ac:dyDescent="0.3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75,IF('EPA non-CO2 Data'!J65364="CH4",'EPA non-CO2 Data'!G65364/About!$A$73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hidden="1" x14ac:dyDescent="0.3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75,IF('EPA non-CO2 Data'!J65365="CH4",'EPA non-CO2 Data'!G65365/About!$A$73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hidden="1" x14ac:dyDescent="0.3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75,IF('EPA non-CO2 Data'!J65366="CH4",'EPA non-CO2 Data'!G65366/About!$A$73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hidden="1" x14ac:dyDescent="0.3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75,IF('EPA non-CO2 Data'!J65367="CH4",'EPA non-CO2 Data'!G65367/About!$A$73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hidden="1" x14ac:dyDescent="0.3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75,IF('EPA non-CO2 Data'!J65368="CH4",'EPA non-CO2 Data'!G65368/About!$A$73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hidden="1" x14ac:dyDescent="0.3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75,IF('EPA non-CO2 Data'!J65369="CH4",'EPA non-CO2 Data'!G65369/About!$A$73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hidden="1" x14ac:dyDescent="0.3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75,IF('EPA non-CO2 Data'!J65370="CH4",'EPA non-CO2 Data'!G65370/About!$A$73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hidden="1" x14ac:dyDescent="0.3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75,IF('EPA non-CO2 Data'!J65371="CH4",'EPA non-CO2 Data'!G65371/About!$A$73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hidden="1" x14ac:dyDescent="0.3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75,IF('EPA non-CO2 Data'!J65372="CH4",'EPA non-CO2 Data'!G65372/About!$A$73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hidden="1" x14ac:dyDescent="0.3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75,IF('EPA non-CO2 Data'!J65373="CH4",'EPA non-CO2 Data'!G65373/About!$A$73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hidden="1" x14ac:dyDescent="0.3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75,IF('EPA non-CO2 Data'!J65374="CH4",'EPA non-CO2 Data'!G65374/About!$A$73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hidden="1" x14ac:dyDescent="0.3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75,IF('EPA non-CO2 Data'!J65375="CH4",'EPA non-CO2 Data'!G65375/About!$A$73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hidden="1" x14ac:dyDescent="0.3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75,IF('EPA non-CO2 Data'!J65376="CH4",'EPA non-CO2 Data'!G65376/About!$A$73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hidden="1" x14ac:dyDescent="0.3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75,IF('EPA non-CO2 Data'!J65377="CH4",'EPA non-CO2 Data'!G65377/About!$A$73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hidden="1" x14ac:dyDescent="0.3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75,IF('EPA non-CO2 Data'!J65378="CH4",'EPA non-CO2 Data'!G65378/About!$A$73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hidden="1" x14ac:dyDescent="0.3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75,IF('EPA non-CO2 Data'!J65379="CH4",'EPA non-CO2 Data'!G65379/About!$A$73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hidden="1" x14ac:dyDescent="0.3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75,IF('EPA non-CO2 Data'!J65380="CH4",'EPA non-CO2 Data'!G65380/About!$A$73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hidden="1" x14ac:dyDescent="0.3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75,IF('EPA non-CO2 Data'!J65381="CH4",'EPA non-CO2 Data'!G65381/About!$A$73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hidden="1" x14ac:dyDescent="0.3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75,IF('EPA non-CO2 Data'!J65382="CH4",'EPA non-CO2 Data'!G65382/About!$A$73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hidden="1" x14ac:dyDescent="0.3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75,IF('EPA non-CO2 Data'!J65383="CH4",'EPA non-CO2 Data'!G65383/About!$A$73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hidden="1" x14ac:dyDescent="0.3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75,IF('EPA non-CO2 Data'!J65384="CH4",'EPA non-CO2 Data'!G65384/About!$A$73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hidden="1" x14ac:dyDescent="0.3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75,IF('EPA non-CO2 Data'!J65385="CH4",'EPA non-CO2 Data'!G65385/About!$A$73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hidden="1" x14ac:dyDescent="0.3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75,IF('EPA non-CO2 Data'!J65386="CH4",'EPA non-CO2 Data'!G65386/About!$A$73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hidden="1" x14ac:dyDescent="0.3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75,IF('EPA non-CO2 Data'!J65387="CH4",'EPA non-CO2 Data'!G65387/About!$A$73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hidden="1" x14ac:dyDescent="0.3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75,IF('EPA non-CO2 Data'!J65388="CH4",'EPA non-CO2 Data'!G65388/About!$A$73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hidden="1" x14ac:dyDescent="0.3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75,IF('EPA non-CO2 Data'!J65389="CH4",'EPA non-CO2 Data'!G65389/About!$A$73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hidden="1" x14ac:dyDescent="0.3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75,IF('EPA non-CO2 Data'!J65390="CH4",'EPA non-CO2 Data'!G65390/About!$A$73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hidden="1" x14ac:dyDescent="0.3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75,IF('EPA non-CO2 Data'!J65391="CH4",'EPA non-CO2 Data'!G65391/About!$A$73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hidden="1" x14ac:dyDescent="0.3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75,IF('EPA non-CO2 Data'!J65392="CH4",'EPA non-CO2 Data'!G65392/About!$A$73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hidden="1" x14ac:dyDescent="0.3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75,IF('EPA non-CO2 Data'!J65393="CH4",'EPA non-CO2 Data'!G65393/About!$A$73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hidden="1" x14ac:dyDescent="0.3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75,IF('EPA non-CO2 Data'!J65394="CH4",'EPA non-CO2 Data'!G65394/About!$A$73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hidden="1" x14ac:dyDescent="0.3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75,IF('EPA non-CO2 Data'!J65395="CH4",'EPA non-CO2 Data'!G65395/About!$A$73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hidden="1" x14ac:dyDescent="0.3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75,IF('EPA non-CO2 Data'!J65396="CH4",'EPA non-CO2 Data'!G65396/About!$A$73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hidden="1" x14ac:dyDescent="0.3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75,IF('EPA non-CO2 Data'!J65397="CH4",'EPA non-CO2 Data'!G65397/About!$A$73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hidden="1" x14ac:dyDescent="0.3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75,IF('EPA non-CO2 Data'!J65398="CH4",'EPA non-CO2 Data'!G65398/About!$A$73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hidden="1" x14ac:dyDescent="0.3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75,IF('EPA non-CO2 Data'!J65399="CH4",'EPA non-CO2 Data'!G65399/About!$A$73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hidden="1" x14ac:dyDescent="0.3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75,IF('EPA non-CO2 Data'!J65400="CH4",'EPA non-CO2 Data'!G65400/About!$A$73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hidden="1" x14ac:dyDescent="0.3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75,IF('EPA non-CO2 Data'!J65401="CH4",'EPA non-CO2 Data'!G65401/About!$A$73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hidden="1" x14ac:dyDescent="0.3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75,IF('EPA non-CO2 Data'!J65402="CH4",'EPA non-CO2 Data'!G65402/About!$A$73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hidden="1" x14ac:dyDescent="0.3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75,IF('EPA non-CO2 Data'!J65403="CH4",'EPA non-CO2 Data'!G65403/About!$A$73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hidden="1" x14ac:dyDescent="0.3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75,IF('EPA non-CO2 Data'!J65404="CH4",'EPA non-CO2 Data'!G65404/About!$A$73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hidden="1" x14ac:dyDescent="0.3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75,IF('EPA non-CO2 Data'!J65405="CH4",'EPA non-CO2 Data'!G65405/About!$A$73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hidden="1" x14ac:dyDescent="0.3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75,IF('EPA non-CO2 Data'!J65406="CH4",'EPA non-CO2 Data'!G65406/About!$A$73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hidden="1" x14ac:dyDescent="0.3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75,IF('EPA non-CO2 Data'!J65407="CH4",'EPA non-CO2 Data'!G65407/About!$A$73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hidden="1" x14ac:dyDescent="0.3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75,IF('EPA non-CO2 Data'!J65408="CH4",'EPA non-CO2 Data'!G65408/About!$A$73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hidden="1" x14ac:dyDescent="0.3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75,IF('EPA non-CO2 Data'!J65409="CH4",'EPA non-CO2 Data'!G65409/About!$A$73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hidden="1" x14ac:dyDescent="0.3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75,IF('EPA non-CO2 Data'!J65410="CH4",'EPA non-CO2 Data'!G65410/About!$A$73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hidden="1" x14ac:dyDescent="0.3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75,IF('EPA non-CO2 Data'!J65411="CH4",'EPA non-CO2 Data'!G65411/About!$A$73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hidden="1" x14ac:dyDescent="0.3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75,IF('EPA non-CO2 Data'!J65412="CH4",'EPA non-CO2 Data'!G65412/About!$A$73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hidden="1" x14ac:dyDescent="0.3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75,IF('EPA non-CO2 Data'!J65413="CH4",'EPA non-CO2 Data'!G65413/About!$A$73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hidden="1" x14ac:dyDescent="0.3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75,IF('EPA non-CO2 Data'!J65414="CH4",'EPA non-CO2 Data'!G65414/About!$A$73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hidden="1" x14ac:dyDescent="0.3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75,IF('EPA non-CO2 Data'!J65415="CH4",'EPA non-CO2 Data'!G65415/About!$A$73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hidden="1" x14ac:dyDescent="0.3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75,IF('EPA non-CO2 Data'!J65416="CH4",'EPA non-CO2 Data'!G65416/About!$A$73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hidden="1" x14ac:dyDescent="0.3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75,IF('EPA non-CO2 Data'!J65417="CH4",'EPA non-CO2 Data'!G65417/About!$A$73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hidden="1" x14ac:dyDescent="0.3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75,IF('EPA non-CO2 Data'!J65418="CH4",'EPA non-CO2 Data'!G65418/About!$A$73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hidden="1" x14ac:dyDescent="0.3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75,IF('EPA non-CO2 Data'!J65419="CH4",'EPA non-CO2 Data'!G65419/About!$A$73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hidden="1" x14ac:dyDescent="0.3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75,IF('EPA non-CO2 Data'!J65420="CH4",'EPA non-CO2 Data'!G65420/About!$A$73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hidden="1" x14ac:dyDescent="0.3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75,IF('EPA non-CO2 Data'!J65421="CH4",'EPA non-CO2 Data'!G65421/About!$A$73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hidden="1" x14ac:dyDescent="0.3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75,IF('EPA non-CO2 Data'!J65422="CH4",'EPA non-CO2 Data'!G65422/About!$A$73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hidden="1" x14ac:dyDescent="0.3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75,IF('EPA non-CO2 Data'!J65423="CH4",'EPA non-CO2 Data'!G65423/About!$A$73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hidden="1" x14ac:dyDescent="0.3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75,IF('EPA non-CO2 Data'!J65424="CH4",'EPA non-CO2 Data'!G65424/About!$A$73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hidden="1" x14ac:dyDescent="0.3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75,IF('EPA non-CO2 Data'!J65425="CH4",'EPA non-CO2 Data'!G65425/About!$A$73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hidden="1" x14ac:dyDescent="0.3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75,IF('EPA non-CO2 Data'!J65426="CH4",'EPA non-CO2 Data'!G65426/About!$A$73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hidden="1" x14ac:dyDescent="0.3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75,IF('EPA non-CO2 Data'!J65427="CH4",'EPA non-CO2 Data'!G65427/About!$A$73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hidden="1" x14ac:dyDescent="0.3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75,IF('EPA non-CO2 Data'!J65428="CH4",'EPA non-CO2 Data'!G65428/About!$A$73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hidden="1" x14ac:dyDescent="0.3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75,IF('EPA non-CO2 Data'!J65429="CH4",'EPA non-CO2 Data'!G65429/About!$A$73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hidden="1" x14ac:dyDescent="0.3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75,IF('EPA non-CO2 Data'!J65430="CH4",'EPA non-CO2 Data'!G65430/About!$A$73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hidden="1" x14ac:dyDescent="0.3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75,IF('EPA non-CO2 Data'!J65431="CH4",'EPA non-CO2 Data'!G65431/About!$A$73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hidden="1" x14ac:dyDescent="0.3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75,IF('EPA non-CO2 Data'!J65432="CH4",'EPA non-CO2 Data'!G65432/About!$A$73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hidden="1" x14ac:dyDescent="0.3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75,IF('EPA non-CO2 Data'!J65433="CH4",'EPA non-CO2 Data'!G65433/About!$A$73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hidden="1" x14ac:dyDescent="0.3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75,IF('EPA non-CO2 Data'!J65434="CH4",'EPA non-CO2 Data'!G65434/About!$A$73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hidden="1" x14ac:dyDescent="0.3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75,IF('EPA non-CO2 Data'!J65435="CH4",'EPA non-CO2 Data'!G65435/About!$A$73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hidden="1" x14ac:dyDescent="0.3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75,IF('EPA non-CO2 Data'!J65436="CH4",'EPA non-CO2 Data'!G65436/About!$A$73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hidden="1" x14ac:dyDescent="0.3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75,IF('EPA non-CO2 Data'!J65437="CH4",'EPA non-CO2 Data'!G65437/About!$A$73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hidden="1" x14ac:dyDescent="0.3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75,IF('EPA non-CO2 Data'!J65438="CH4",'EPA non-CO2 Data'!G65438/About!$A$73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hidden="1" x14ac:dyDescent="0.3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75,IF('EPA non-CO2 Data'!J65439="CH4",'EPA non-CO2 Data'!G65439/About!$A$73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hidden="1" x14ac:dyDescent="0.3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75,IF('EPA non-CO2 Data'!J65440="CH4",'EPA non-CO2 Data'!G65440/About!$A$73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hidden="1" x14ac:dyDescent="0.3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75,IF('EPA non-CO2 Data'!J65441="CH4",'EPA non-CO2 Data'!G65441/About!$A$73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hidden="1" x14ac:dyDescent="0.3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75,IF('EPA non-CO2 Data'!J65442="CH4",'EPA non-CO2 Data'!G65442/About!$A$73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hidden="1" x14ac:dyDescent="0.3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75,IF('EPA non-CO2 Data'!J65443="CH4",'EPA non-CO2 Data'!G65443/About!$A$73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hidden="1" x14ac:dyDescent="0.3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75,IF('EPA non-CO2 Data'!J65444="CH4",'EPA non-CO2 Data'!G65444/About!$A$73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hidden="1" x14ac:dyDescent="0.3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75,IF('EPA non-CO2 Data'!J65445="CH4",'EPA non-CO2 Data'!G65445/About!$A$73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hidden="1" x14ac:dyDescent="0.3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75,IF('EPA non-CO2 Data'!J65446="CH4",'EPA non-CO2 Data'!G65446/About!$A$73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hidden="1" x14ac:dyDescent="0.3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75,IF('EPA non-CO2 Data'!J65447="CH4",'EPA non-CO2 Data'!G65447/About!$A$73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hidden="1" x14ac:dyDescent="0.3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75,IF('EPA non-CO2 Data'!J65448="CH4",'EPA non-CO2 Data'!G65448/About!$A$73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hidden="1" x14ac:dyDescent="0.3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75,IF('EPA non-CO2 Data'!J65449="CH4",'EPA non-CO2 Data'!G65449/About!$A$73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hidden="1" x14ac:dyDescent="0.3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75,IF('EPA non-CO2 Data'!J65450="CH4",'EPA non-CO2 Data'!G65450/About!$A$73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hidden="1" x14ac:dyDescent="0.3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75,IF('EPA non-CO2 Data'!J65451="CH4",'EPA non-CO2 Data'!G65451/About!$A$73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hidden="1" x14ac:dyDescent="0.3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75,IF('EPA non-CO2 Data'!J65452="CH4",'EPA non-CO2 Data'!G65452/About!$A$73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hidden="1" x14ac:dyDescent="0.3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75,IF('EPA non-CO2 Data'!J65453="CH4",'EPA non-CO2 Data'!G65453/About!$A$73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hidden="1" x14ac:dyDescent="0.3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75,IF('EPA non-CO2 Data'!J65454="CH4",'EPA non-CO2 Data'!G65454/About!$A$73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hidden="1" x14ac:dyDescent="0.3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75,IF('EPA non-CO2 Data'!J65455="CH4",'EPA non-CO2 Data'!G65455/About!$A$73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hidden="1" x14ac:dyDescent="0.3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75,IF('EPA non-CO2 Data'!J65456="CH4",'EPA non-CO2 Data'!G65456/About!$A$73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hidden="1" x14ac:dyDescent="0.3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75,IF('EPA non-CO2 Data'!J65457="CH4",'EPA non-CO2 Data'!G65457/About!$A$73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hidden="1" x14ac:dyDescent="0.3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75,IF('EPA non-CO2 Data'!J65458="CH4",'EPA non-CO2 Data'!G65458/About!$A$73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hidden="1" x14ac:dyDescent="0.3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75,IF('EPA non-CO2 Data'!J65459="CH4",'EPA non-CO2 Data'!G65459/About!$A$73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hidden="1" x14ac:dyDescent="0.3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75,IF('EPA non-CO2 Data'!J65460="CH4",'EPA non-CO2 Data'!G65460/About!$A$73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hidden="1" x14ac:dyDescent="0.3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75,IF('EPA non-CO2 Data'!J65461="CH4",'EPA non-CO2 Data'!G65461/About!$A$73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hidden="1" x14ac:dyDescent="0.3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75,IF('EPA non-CO2 Data'!J65462="CH4",'EPA non-CO2 Data'!G65462/About!$A$73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hidden="1" x14ac:dyDescent="0.3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75,IF('EPA non-CO2 Data'!J65463="CH4",'EPA non-CO2 Data'!G65463/About!$A$73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hidden="1" x14ac:dyDescent="0.3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75,IF('EPA non-CO2 Data'!J65464="CH4",'EPA non-CO2 Data'!G65464/About!$A$73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hidden="1" x14ac:dyDescent="0.3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75,IF('EPA non-CO2 Data'!J65465="CH4",'EPA non-CO2 Data'!G65465/About!$A$73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hidden="1" x14ac:dyDescent="0.3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75,IF('EPA non-CO2 Data'!J65466="CH4",'EPA non-CO2 Data'!G65466/About!$A$73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hidden="1" x14ac:dyDescent="0.3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75,IF('EPA non-CO2 Data'!J65467="CH4",'EPA non-CO2 Data'!G65467/About!$A$73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hidden="1" x14ac:dyDescent="0.3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75,IF('EPA non-CO2 Data'!J65468="CH4",'EPA non-CO2 Data'!G65468/About!$A$73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hidden="1" x14ac:dyDescent="0.3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75,IF('EPA non-CO2 Data'!J65469="CH4",'EPA non-CO2 Data'!G65469/About!$A$73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hidden="1" x14ac:dyDescent="0.3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75,IF('EPA non-CO2 Data'!J65470="CH4",'EPA non-CO2 Data'!G65470/About!$A$73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hidden="1" x14ac:dyDescent="0.3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75,IF('EPA non-CO2 Data'!J65471="CH4",'EPA non-CO2 Data'!G65471/About!$A$73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hidden="1" x14ac:dyDescent="0.3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75,IF('EPA non-CO2 Data'!J65472="CH4",'EPA non-CO2 Data'!G65472/About!$A$73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hidden="1" x14ac:dyDescent="0.3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75,IF('EPA non-CO2 Data'!J65473="CH4",'EPA non-CO2 Data'!G65473/About!$A$73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hidden="1" x14ac:dyDescent="0.3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75,IF('EPA non-CO2 Data'!J65474="CH4",'EPA non-CO2 Data'!G65474/About!$A$73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hidden="1" x14ac:dyDescent="0.3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75,IF('EPA non-CO2 Data'!J65475="CH4",'EPA non-CO2 Data'!G65475/About!$A$73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hidden="1" x14ac:dyDescent="0.3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75,IF('EPA non-CO2 Data'!J65476="CH4",'EPA non-CO2 Data'!G65476/About!$A$73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hidden="1" x14ac:dyDescent="0.3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75,IF('EPA non-CO2 Data'!J65477="CH4",'EPA non-CO2 Data'!G65477/About!$A$73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hidden="1" x14ac:dyDescent="0.3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75,IF('EPA non-CO2 Data'!J65478="CH4",'EPA non-CO2 Data'!G65478/About!$A$73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hidden="1" x14ac:dyDescent="0.3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75,IF('EPA non-CO2 Data'!J65479="CH4",'EPA non-CO2 Data'!G65479/About!$A$73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hidden="1" x14ac:dyDescent="0.3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75,IF('EPA non-CO2 Data'!J65480="CH4",'EPA non-CO2 Data'!G65480/About!$A$73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hidden="1" x14ac:dyDescent="0.3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75,IF('EPA non-CO2 Data'!J65481="CH4",'EPA non-CO2 Data'!G65481/About!$A$73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hidden="1" x14ac:dyDescent="0.3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75,IF('EPA non-CO2 Data'!J65482="CH4",'EPA non-CO2 Data'!G65482/About!$A$73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hidden="1" x14ac:dyDescent="0.3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75,IF('EPA non-CO2 Data'!J65483="CH4",'EPA non-CO2 Data'!G65483/About!$A$73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hidden="1" x14ac:dyDescent="0.3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75,IF('EPA non-CO2 Data'!J65484="CH4",'EPA non-CO2 Data'!G65484/About!$A$73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hidden="1" x14ac:dyDescent="0.3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75,IF('EPA non-CO2 Data'!J65485="CH4",'EPA non-CO2 Data'!G65485/About!$A$73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hidden="1" x14ac:dyDescent="0.3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75,IF('EPA non-CO2 Data'!J65486="CH4",'EPA non-CO2 Data'!G65486/About!$A$73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hidden="1" x14ac:dyDescent="0.3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75,IF('EPA non-CO2 Data'!J65487="CH4",'EPA non-CO2 Data'!G65487/About!$A$73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hidden="1" x14ac:dyDescent="0.3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75,IF('EPA non-CO2 Data'!J65488="CH4",'EPA non-CO2 Data'!G65488/About!$A$73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hidden="1" x14ac:dyDescent="0.3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75,IF('EPA non-CO2 Data'!J65489="CH4",'EPA non-CO2 Data'!G65489/About!$A$73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hidden="1" x14ac:dyDescent="0.3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75,IF('EPA non-CO2 Data'!J65490="CH4",'EPA non-CO2 Data'!G65490/About!$A$73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hidden="1" x14ac:dyDescent="0.3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75,IF('EPA non-CO2 Data'!J65491="CH4",'EPA non-CO2 Data'!G65491/About!$A$73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hidden="1" x14ac:dyDescent="0.3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75,IF('EPA non-CO2 Data'!J65492="CH4",'EPA non-CO2 Data'!G65492/About!$A$73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hidden="1" x14ac:dyDescent="0.3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75,IF('EPA non-CO2 Data'!J65493="CH4",'EPA non-CO2 Data'!G65493/About!$A$73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hidden="1" x14ac:dyDescent="0.3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75,IF('EPA non-CO2 Data'!J65494="CH4",'EPA non-CO2 Data'!G65494/About!$A$73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hidden="1" x14ac:dyDescent="0.3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75,IF('EPA non-CO2 Data'!J65495="CH4",'EPA non-CO2 Data'!G65495/About!$A$73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hidden="1" x14ac:dyDescent="0.3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75,IF('EPA non-CO2 Data'!J65496="CH4",'EPA non-CO2 Data'!G65496/About!$A$73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hidden="1" x14ac:dyDescent="0.3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75,IF('EPA non-CO2 Data'!J65497="CH4",'EPA non-CO2 Data'!G65497/About!$A$73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hidden="1" x14ac:dyDescent="0.3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75,IF('EPA non-CO2 Data'!J65498="CH4",'EPA non-CO2 Data'!G65498/About!$A$73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hidden="1" x14ac:dyDescent="0.3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75,IF('EPA non-CO2 Data'!J65499="CH4",'EPA non-CO2 Data'!G65499/About!$A$73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hidden="1" x14ac:dyDescent="0.3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75,IF('EPA non-CO2 Data'!J65500="CH4",'EPA non-CO2 Data'!G65500/About!$A$73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hidden="1" x14ac:dyDescent="0.3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75,IF('EPA non-CO2 Data'!J65501="CH4",'EPA non-CO2 Data'!G65501/About!$A$73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hidden="1" x14ac:dyDescent="0.3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75,IF('EPA non-CO2 Data'!J65502="CH4",'EPA non-CO2 Data'!G65502/About!$A$73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hidden="1" x14ac:dyDescent="0.3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75,IF('EPA non-CO2 Data'!J65503="CH4",'EPA non-CO2 Data'!G65503/About!$A$73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hidden="1" x14ac:dyDescent="0.3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75,IF('EPA non-CO2 Data'!J65504="CH4",'EPA non-CO2 Data'!G65504/About!$A$73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hidden="1" x14ac:dyDescent="0.3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75,IF('EPA non-CO2 Data'!J65505="CH4",'EPA non-CO2 Data'!G65505/About!$A$73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hidden="1" x14ac:dyDescent="0.3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75,IF('EPA non-CO2 Data'!J65506="CH4",'EPA non-CO2 Data'!G65506/About!$A$73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hidden="1" x14ac:dyDescent="0.3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75,IF('EPA non-CO2 Data'!J65507="CH4",'EPA non-CO2 Data'!G65507/About!$A$73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hidden="1" x14ac:dyDescent="0.3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75,IF('EPA non-CO2 Data'!J65508="CH4",'EPA non-CO2 Data'!G65508/About!$A$73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hidden="1" x14ac:dyDescent="0.3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75,IF('EPA non-CO2 Data'!J65509="CH4",'EPA non-CO2 Data'!G65509/About!$A$73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hidden="1" x14ac:dyDescent="0.3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75,IF('EPA non-CO2 Data'!J65510="CH4",'EPA non-CO2 Data'!G65510/About!$A$73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hidden="1" x14ac:dyDescent="0.3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75,IF('EPA non-CO2 Data'!J65511="CH4",'EPA non-CO2 Data'!G65511/About!$A$73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hidden="1" x14ac:dyDescent="0.3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75,IF('EPA non-CO2 Data'!J65512="CH4",'EPA non-CO2 Data'!G65512/About!$A$73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hidden="1" x14ac:dyDescent="0.3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75,IF('EPA non-CO2 Data'!J65513="CH4",'EPA non-CO2 Data'!G65513/About!$A$73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hidden="1" x14ac:dyDescent="0.3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75,IF('EPA non-CO2 Data'!J65514="CH4",'EPA non-CO2 Data'!G65514/About!$A$73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hidden="1" x14ac:dyDescent="0.3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75,IF('EPA non-CO2 Data'!J65515="CH4",'EPA non-CO2 Data'!G65515/About!$A$73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hidden="1" x14ac:dyDescent="0.3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75,IF('EPA non-CO2 Data'!J65516="CH4",'EPA non-CO2 Data'!G65516/About!$A$73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hidden="1" x14ac:dyDescent="0.3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75,IF('EPA non-CO2 Data'!J65517="CH4",'EPA non-CO2 Data'!G65517/About!$A$73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hidden="1" x14ac:dyDescent="0.3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75,IF('EPA non-CO2 Data'!J65518="CH4",'EPA non-CO2 Data'!G65518/About!$A$73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hidden="1" x14ac:dyDescent="0.3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75,IF('EPA non-CO2 Data'!J65519="CH4",'EPA non-CO2 Data'!G65519/About!$A$73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hidden="1" x14ac:dyDescent="0.3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75,IF('EPA non-CO2 Data'!J65520="CH4",'EPA non-CO2 Data'!G65520/About!$A$73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hidden="1" x14ac:dyDescent="0.3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75,IF('EPA non-CO2 Data'!J65521="CH4",'EPA non-CO2 Data'!G65521/About!$A$73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hidden="1" x14ac:dyDescent="0.3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75,IF('EPA non-CO2 Data'!J65522="CH4",'EPA non-CO2 Data'!G65522/About!$A$73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hidden="1" x14ac:dyDescent="0.3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75,IF('EPA non-CO2 Data'!J65523="CH4",'EPA non-CO2 Data'!G65523/About!$A$73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hidden="1" x14ac:dyDescent="0.3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75,IF('EPA non-CO2 Data'!J65524="CH4",'EPA non-CO2 Data'!G65524/About!$A$73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hidden="1" x14ac:dyDescent="0.3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75,IF('EPA non-CO2 Data'!J65525="CH4",'EPA non-CO2 Data'!G65525/About!$A$73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hidden="1" x14ac:dyDescent="0.3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75,IF('EPA non-CO2 Data'!J65526="CH4",'EPA non-CO2 Data'!G65526/About!$A$73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hidden="1" x14ac:dyDescent="0.3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75,IF('EPA non-CO2 Data'!J65527="CH4",'EPA non-CO2 Data'!G65527/About!$A$73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hidden="1" x14ac:dyDescent="0.3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75,IF('EPA non-CO2 Data'!J65528="CH4",'EPA non-CO2 Data'!G65528/About!$A$73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hidden="1" x14ac:dyDescent="0.3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75,IF('EPA non-CO2 Data'!J65529="CH4",'EPA non-CO2 Data'!G65529/About!$A$73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hidden="1" x14ac:dyDescent="0.3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75,IF('EPA non-CO2 Data'!J65530="CH4",'EPA non-CO2 Data'!G65530/About!$A$73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hidden="1" x14ac:dyDescent="0.3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75,IF('EPA non-CO2 Data'!J65531="CH4",'EPA non-CO2 Data'!G65531/About!$A$73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hidden="1" x14ac:dyDescent="0.3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75,IF('EPA non-CO2 Data'!J65532="CH4",'EPA non-CO2 Data'!G65532/About!$A$73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hidden="1" x14ac:dyDescent="0.3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75,IF('EPA non-CO2 Data'!J65533="CH4",'EPA non-CO2 Data'!G65533/About!$A$73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hidden="1" x14ac:dyDescent="0.3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75,IF('EPA non-CO2 Data'!J65534="CH4",'EPA non-CO2 Data'!G65534/About!$A$73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hidden="1" x14ac:dyDescent="0.3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75,IF('EPA non-CO2 Data'!J65535="CH4",'EPA non-CO2 Data'!G65535/About!$A$73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hidden="1" x14ac:dyDescent="0.3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75,IF('EPA non-CO2 Data'!J65536="CH4",'EPA non-CO2 Data'!G65536/About!$A$73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hidden="1" x14ac:dyDescent="0.3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75,IF('EPA non-CO2 Data'!J65537="CH4",'EPA non-CO2 Data'!G65537/About!$A$73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hidden="1" x14ac:dyDescent="0.3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75,IF('EPA non-CO2 Data'!J65538="CH4",'EPA non-CO2 Data'!G65538/About!$A$73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hidden="1" x14ac:dyDescent="0.3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75,IF('EPA non-CO2 Data'!J65539="CH4",'EPA non-CO2 Data'!G65539/About!$A$73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hidden="1" x14ac:dyDescent="0.3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75,IF('EPA non-CO2 Data'!J65540="CH4",'EPA non-CO2 Data'!G65540/About!$A$73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hidden="1" x14ac:dyDescent="0.3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75,IF('EPA non-CO2 Data'!J65541="CH4",'EPA non-CO2 Data'!G65541/About!$A$73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hidden="1" x14ac:dyDescent="0.3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75,IF('EPA non-CO2 Data'!J65542="CH4",'EPA non-CO2 Data'!G65542/About!$A$73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hidden="1" x14ac:dyDescent="0.3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75,IF('EPA non-CO2 Data'!J65543="CH4",'EPA non-CO2 Data'!G65543/About!$A$73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hidden="1" x14ac:dyDescent="0.3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75,IF('EPA non-CO2 Data'!J65544="CH4",'EPA non-CO2 Data'!G65544/About!$A$73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hidden="1" x14ac:dyDescent="0.3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75,IF('EPA non-CO2 Data'!J65545="CH4",'EPA non-CO2 Data'!G65545/About!$A$73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hidden="1" x14ac:dyDescent="0.3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75,IF('EPA non-CO2 Data'!J65546="CH4",'EPA non-CO2 Data'!G65546/About!$A$73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hidden="1" x14ac:dyDescent="0.3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75,IF('EPA non-CO2 Data'!J65547="CH4",'EPA non-CO2 Data'!G65547/About!$A$73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hidden="1" x14ac:dyDescent="0.3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75,IF('EPA non-CO2 Data'!J65548="CH4",'EPA non-CO2 Data'!G65548/About!$A$73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hidden="1" x14ac:dyDescent="0.3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75,IF('EPA non-CO2 Data'!J65549="CH4",'EPA non-CO2 Data'!G65549/About!$A$73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hidden="1" x14ac:dyDescent="0.3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75,IF('EPA non-CO2 Data'!J65550="CH4",'EPA non-CO2 Data'!G65550/About!$A$73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hidden="1" x14ac:dyDescent="0.3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75,IF('EPA non-CO2 Data'!J65551="CH4",'EPA non-CO2 Data'!G65551/About!$A$73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hidden="1" x14ac:dyDescent="0.3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75,IF('EPA non-CO2 Data'!J65552="CH4",'EPA non-CO2 Data'!G65552/About!$A$73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hidden="1" x14ac:dyDescent="0.3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75,IF('EPA non-CO2 Data'!J65553="CH4",'EPA non-CO2 Data'!G65553/About!$A$73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hidden="1" x14ac:dyDescent="0.3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75,IF('EPA non-CO2 Data'!J65554="CH4",'EPA non-CO2 Data'!G65554/About!$A$73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hidden="1" x14ac:dyDescent="0.3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75,IF('EPA non-CO2 Data'!J65555="CH4",'EPA non-CO2 Data'!G65555/About!$A$73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hidden="1" x14ac:dyDescent="0.3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75,IF('EPA non-CO2 Data'!J65556="CH4",'EPA non-CO2 Data'!G65556/About!$A$73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hidden="1" x14ac:dyDescent="0.3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75,IF('EPA non-CO2 Data'!J65557="CH4",'EPA non-CO2 Data'!G65557/About!$A$73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hidden="1" x14ac:dyDescent="0.3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75,IF('EPA non-CO2 Data'!J65558="CH4",'EPA non-CO2 Data'!G65558/About!$A$73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hidden="1" x14ac:dyDescent="0.3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75,IF('EPA non-CO2 Data'!J65559="CH4",'EPA non-CO2 Data'!G65559/About!$A$73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hidden="1" x14ac:dyDescent="0.3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75,IF('EPA non-CO2 Data'!J65560="CH4",'EPA non-CO2 Data'!G65560/About!$A$73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hidden="1" x14ac:dyDescent="0.3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75,IF('EPA non-CO2 Data'!J65561="CH4",'EPA non-CO2 Data'!G65561/About!$A$73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hidden="1" x14ac:dyDescent="0.3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75,IF('EPA non-CO2 Data'!J65562="CH4",'EPA non-CO2 Data'!G65562/About!$A$73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hidden="1" x14ac:dyDescent="0.3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75,IF('EPA non-CO2 Data'!J65563="CH4",'EPA non-CO2 Data'!G65563/About!$A$73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hidden="1" x14ac:dyDescent="0.3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75,IF('EPA non-CO2 Data'!J65564="CH4",'EPA non-CO2 Data'!G65564/About!$A$73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hidden="1" x14ac:dyDescent="0.3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75,IF('EPA non-CO2 Data'!J65565="CH4",'EPA non-CO2 Data'!G65565/About!$A$73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hidden="1" x14ac:dyDescent="0.3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75,IF('EPA non-CO2 Data'!J65566="CH4",'EPA non-CO2 Data'!G65566/About!$A$73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hidden="1" x14ac:dyDescent="0.3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75,IF('EPA non-CO2 Data'!J65567="CH4",'EPA non-CO2 Data'!G65567/About!$A$73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hidden="1" x14ac:dyDescent="0.3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75,IF('EPA non-CO2 Data'!J65568="CH4",'EPA non-CO2 Data'!G65568/About!$A$73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hidden="1" x14ac:dyDescent="0.3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75,IF('EPA non-CO2 Data'!J65569="CH4",'EPA non-CO2 Data'!G65569/About!$A$73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hidden="1" x14ac:dyDescent="0.3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75,IF('EPA non-CO2 Data'!J65570="CH4",'EPA non-CO2 Data'!G65570/About!$A$73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hidden="1" x14ac:dyDescent="0.3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75,IF('EPA non-CO2 Data'!J65571="CH4",'EPA non-CO2 Data'!G65571/About!$A$73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hidden="1" x14ac:dyDescent="0.3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75,IF('EPA non-CO2 Data'!J65572="CH4",'EPA non-CO2 Data'!G65572/About!$A$73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hidden="1" x14ac:dyDescent="0.3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75,IF('EPA non-CO2 Data'!J65573="CH4",'EPA non-CO2 Data'!G65573/About!$A$73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hidden="1" x14ac:dyDescent="0.3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75,IF('EPA non-CO2 Data'!J65574="CH4",'EPA non-CO2 Data'!G65574/About!$A$73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hidden="1" x14ac:dyDescent="0.3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75,IF('EPA non-CO2 Data'!J65575="CH4",'EPA non-CO2 Data'!G65575/About!$A$73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hidden="1" x14ac:dyDescent="0.3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75,IF('EPA non-CO2 Data'!J65576="CH4",'EPA non-CO2 Data'!G65576/About!$A$73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hidden="1" x14ac:dyDescent="0.3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75,IF('EPA non-CO2 Data'!J65577="CH4",'EPA non-CO2 Data'!G65577/About!$A$73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hidden="1" x14ac:dyDescent="0.3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75,IF('EPA non-CO2 Data'!J65578="CH4",'EPA non-CO2 Data'!G65578/About!$A$73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hidden="1" x14ac:dyDescent="0.3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75,IF('EPA non-CO2 Data'!J65579="CH4",'EPA non-CO2 Data'!G65579/About!$A$73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hidden="1" x14ac:dyDescent="0.3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75,IF('EPA non-CO2 Data'!J65580="CH4",'EPA non-CO2 Data'!G65580/About!$A$73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hidden="1" x14ac:dyDescent="0.3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75,IF('EPA non-CO2 Data'!J65581="CH4",'EPA non-CO2 Data'!G65581/About!$A$73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hidden="1" x14ac:dyDescent="0.3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75,IF('EPA non-CO2 Data'!J65582="CH4",'EPA non-CO2 Data'!G65582/About!$A$73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hidden="1" x14ac:dyDescent="0.3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75,IF('EPA non-CO2 Data'!J65583="CH4",'EPA non-CO2 Data'!G65583/About!$A$73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hidden="1" x14ac:dyDescent="0.3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75,IF('EPA non-CO2 Data'!J65584="CH4",'EPA non-CO2 Data'!G65584/About!$A$73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hidden="1" x14ac:dyDescent="0.3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75,IF('EPA non-CO2 Data'!J65585="CH4",'EPA non-CO2 Data'!G65585/About!$A$73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hidden="1" x14ac:dyDescent="0.3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75,IF('EPA non-CO2 Data'!J65586="CH4",'EPA non-CO2 Data'!G65586/About!$A$73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hidden="1" x14ac:dyDescent="0.3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75,IF('EPA non-CO2 Data'!J65587="CH4",'EPA non-CO2 Data'!G65587/About!$A$73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hidden="1" x14ac:dyDescent="0.3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75,IF('EPA non-CO2 Data'!J65588="CH4",'EPA non-CO2 Data'!G65588/About!$A$73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hidden="1" x14ac:dyDescent="0.3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75,IF('EPA non-CO2 Data'!J65589="CH4",'EPA non-CO2 Data'!G65589/About!$A$73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hidden="1" x14ac:dyDescent="0.3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75,IF('EPA non-CO2 Data'!J65590="CH4",'EPA non-CO2 Data'!G65590/About!$A$73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hidden="1" x14ac:dyDescent="0.3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75,IF('EPA non-CO2 Data'!J65591="CH4",'EPA non-CO2 Data'!G65591/About!$A$73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hidden="1" x14ac:dyDescent="0.3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75,IF('EPA non-CO2 Data'!J65592="CH4",'EPA non-CO2 Data'!G65592/About!$A$73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hidden="1" x14ac:dyDescent="0.3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75,IF('EPA non-CO2 Data'!J65593="CH4",'EPA non-CO2 Data'!G65593/About!$A$73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hidden="1" x14ac:dyDescent="0.3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75,IF('EPA non-CO2 Data'!J65594="CH4",'EPA non-CO2 Data'!G65594/About!$A$73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hidden="1" x14ac:dyDescent="0.3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75,IF('EPA non-CO2 Data'!J65595="CH4",'EPA non-CO2 Data'!G65595/About!$A$73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hidden="1" x14ac:dyDescent="0.3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75,IF('EPA non-CO2 Data'!J65596="CH4",'EPA non-CO2 Data'!G65596/About!$A$73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hidden="1" x14ac:dyDescent="0.3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75,IF('EPA non-CO2 Data'!J65597="CH4",'EPA non-CO2 Data'!G65597/About!$A$73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hidden="1" x14ac:dyDescent="0.3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75,IF('EPA non-CO2 Data'!J65598="CH4",'EPA non-CO2 Data'!G65598/About!$A$73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hidden="1" x14ac:dyDescent="0.3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75,IF('EPA non-CO2 Data'!J65599="CH4",'EPA non-CO2 Data'!G65599/About!$A$73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hidden="1" x14ac:dyDescent="0.3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75,IF('EPA non-CO2 Data'!J65600="CH4",'EPA non-CO2 Data'!G65600/About!$A$73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hidden="1" x14ac:dyDescent="0.3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75,IF('EPA non-CO2 Data'!J65601="CH4",'EPA non-CO2 Data'!G65601/About!$A$73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hidden="1" x14ac:dyDescent="0.3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75,IF('EPA non-CO2 Data'!J65602="CH4",'EPA non-CO2 Data'!G65602/About!$A$73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hidden="1" x14ac:dyDescent="0.3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75,IF('EPA non-CO2 Data'!J65603="CH4",'EPA non-CO2 Data'!G65603/About!$A$73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hidden="1" x14ac:dyDescent="0.3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75,IF('EPA non-CO2 Data'!J65604="CH4",'EPA non-CO2 Data'!G65604/About!$A$73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hidden="1" x14ac:dyDescent="0.3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75,IF('EPA non-CO2 Data'!J65605="CH4",'EPA non-CO2 Data'!G65605/About!$A$73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hidden="1" x14ac:dyDescent="0.3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75,IF('EPA non-CO2 Data'!J65606="CH4",'EPA non-CO2 Data'!G65606/About!$A$73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hidden="1" x14ac:dyDescent="0.3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75,IF('EPA non-CO2 Data'!J65607="CH4",'EPA non-CO2 Data'!G65607/About!$A$73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hidden="1" x14ac:dyDescent="0.3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75,IF('EPA non-CO2 Data'!J65608="CH4",'EPA non-CO2 Data'!G65608/About!$A$73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hidden="1" x14ac:dyDescent="0.3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75,IF('EPA non-CO2 Data'!J65609="CH4",'EPA non-CO2 Data'!G65609/About!$A$73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hidden="1" x14ac:dyDescent="0.3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75,IF('EPA non-CO2 Data'!J65610="CH4",'EPA non-CO2 Data'!G65610/About!$A$73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hidden="1" x14ac:dyDescent="0.3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75,IF('EPA non-CO2 Data'!J65611="CH4",'EPA non-CO2 Data'!G65611/About!$A$73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hidden="1" x14ac:dyDescent="0.3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75,IF('EPA non-CO2 Data'!J65612="CH4",'EPA non-CO2 Data'!G65612/About!$A$73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hidden="1" x14ac:dyDescent="0.3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75,IF('EPA non-CO2 Data'!J65613="CH4",'EPA non-CO2 Data'!G65613/About!$A$73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hidden="1" x14ac:dyDescent="0.3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75,IF('EPA non-CO2 Data'!J65614="CH4",'EPA non-CO2 Data'!G65614/About!$A$73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hidden="1" x14ac:dyDescent="0.3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75,IF('EPA non-CO2 Data'!J65615="CH4",'EPA non-CO2 Data'!G65615/About!$A$73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hidden="1" x14ac:dyDescent="0.3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75,IF('EPA non-CO2 Data'!J65616="CH4",'EPA non-CO2 Data'!G65616/About!$A$73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hidden="1" x14ac:dyDescent="0.3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75,IF('EPA non-CO2 Data'!J65617="CH4",'EPA non-CO2 Data'!G65617/About!$A$73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hidden="1" x14ac:dyDescent="0.3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75,IF('EPA non-CO2 Data'!J65618="CH4",'EPA non-CO2 Data'!G65618/About!$A$73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hidden="1" x14ac:dyDescent="0.3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75,IF('EPA non-CO2 Data'!J65619="CH4",'EPA non-CO2 Data'!G65619/About!$A$73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hidden="1" x14ac:dyDescent="0.3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75,IF('EPA non-CO2 Data'!J65620="CH4",'EPA non-CO2 Data'!G65620/About!$A$73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hidden="1" x14ac:dyDescent="0.3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75,IF('EPA non-CO2 Data'!J65621="CH4",'EPA non-CO2 Data'!G65621/About!$A$73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hidden="1" x14ac:dyDescent="0.3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75,IF('EPA non-CO2 Data'!J65622="CH4",'EPA non-CO2 Data'!G65622/About!$A$73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hidden="1" x14ac:dyDescent="0.3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75,IF('EPA non-CO2 Data'!J65623="CH4",'EPA non-CO2 Data'!G65623/About!$A$73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hidden="1" x14ac:dyDescent="0.3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75,IF('EPA non-CO2 Data'!J65624="CH4",'EPA non-CO2 Data'!G65624/About!$A$73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hidden="1" x14ac:dyDescent="0.3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75,IF('EPA non-CO2 Data'!J65625="CH4",'EPA non-CO2 Data'!G65625/About!$A$73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hidden="1" x14ac:dyDescent="0.3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75,IF('EPA non-CO2 Data'!J65626="CH4",'EPA non-CO2 Data'!G65626/About!$A$73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hidden="1" x14ac:dyDescent="0.3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75,IF('EPA non-CO2 Data'!J65627="CH4",'EPA non-CO2 Data'!G65627/About!$A$73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hidden="1" x14ac:dyDescent="0.3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75,IF('EPA non-CO2 Data'!J65628="CH4",'EPA non-CO2 Data'!G65628/About!$A$73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hidden="1" x14ac:dyDescent="0.3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75,IF('EPA non-CO2 Data'!J65629="CH4",'EPA non-CO2 Data'!G65629/About!$A$73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hidden="1" x14ac:dyDescent="0.3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75,IF('EPA non-CO2 Data'!J65630="CH4",'EPA non-CO2 Data'!G65630/About!$A$73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hidden="1" x14ac:dyDescent="0.3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75,IF('EPA non-CO2 Data'!J65631="CH4",'EPA non-CO2 Data'!G65631/About!$A$73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hidden="1" x14ac:dyDescent="0.3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75,IF('EPA non-CO2 Data'!J65632="CH4",'EPA non-CO2 Data'!G65632/About!$A$73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hidden="1" x14ac:dyDescent="0.3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75,IF('EPA non-CO2 Data'!J65633="CH4",'EPA non-CO2 Data'!G65633/About!$A$73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hidden="1" x14ac:dyDescent="0.3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75,IF('EPA non-CO2 Data'!J65634="CH4",'EPA non-CO2 Data'!G65634/About!$A$73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hidden="1" x14ac:dyDescent="0.3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75,IF('EPA non-CO2 Data'!J65635="CH4",'EPA non-CO2 Data'!G65635/About!$A$73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hidden="1" x14ac:dyDescent="0.3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75,IF('EPA non-CO2 Data'!J65636="CH4",'EPA non-CO2 Data'!G65636/About!$A$73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hidden="1" x14ac:dyDescent="0.3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75,IF('EPA non-CO2 Data'!J65637="CH4",'EPA non-CO2 Data'!G65637/About!$A$73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hidden="1" x14ac:dyDescent="0.3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75,IF('EPA non-CO2 Data'!J65638="CH4",'EPA non-CO2 Data'!G65638/About!$A$73,'EPA non-CO2 Data'!G65638))</f>
        <v>2.5119968920000002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hidden="1" x14ac:dyDescent="0.3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75,IF('EPA non-CO2 Data'!J65639="CH4",'EPA non-CO2 Data'!G65639/About!$A$73,'EPA non-CO2 Data'!G65639))</f>
        <v>1.92848282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hidden="1" x14ac:dyDescent="0.3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75,IF('EPA non-CO2 Data'!J65640="CH4",'EPA non-CO2 Data'!G65640/About!$A$73,'EPA non-CO2 Data'!G65640))</f>
        <v>1.86080086199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hidden="1" x14ac:dyDescent="0.3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75,IF('EPA non-CO2 Data'!J65641="CH4",'EPA non-CO2 Data'!G65641/About!$A$73,'EPA non-CO2 Data'!G65641))</f>
        <v>1.7756417740000001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hidden="1" x14ac:dyDescent="0.3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75,IF('EPA non-CO2 Data'!J65642="CH4",'EPA non-CO2 Data'!G65642/About!$A$73,'EPA non-CO2 Data'!G65642))</f>
        <v>1.734178344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hidden="1" x14ac:dyDescent="0.3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75,IF('EPA non-CO2 Data'!J65643="CH4",'EPA non-CO2 Data'!G65643/About!$A$73,'EPA non-CO2 Data'!G65643))</f>
        <v>1.9854440736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hidden="1" x14ac:dyDescent="0.3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75,IF('EPA non-CO2 Data'!J65644="CH4",'EPA non-CO2 Data'!G65644/About!$A$73,'EPA non-CO2 Data'!G65644))</f>
        <v>2.0457208320000001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hidden="1" x14ac:dyDescent="0.3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75,IF('EPA non-CO2 Data'!J65645="CH4",'EPA non-CO2 Data'!G65645/About!$A$73,'EPA non-CO2 Data'!G65645))</f>
        <v>2.1603429600000001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hidden="1" x14ac:dyDescent="0.3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75,IF('EPA non-CO2 Data'!J65646="CH4",'EPA non-CO2 Data'!G65646/About!$A$73,'EPA non-CO2 Data'!G65646))</f>
        <v>2.0142218279999998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hidden="1" x14ac:dyDescent="0.3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75,IF('EPA non-CO2 Data'!J65647="CH4",'EPA non-CO2 Data'!G65647/About!$A$73,'EPA non-CO2 Data'!G65647))</f>
        <v>1.80918766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hidden="1" x14ac:dyDescent="0.3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75,IF('EPA non-CO2 Data'!J65648="CH4",'EPA non-CO2 Data'!G65648/About!$A$73,'EPA non-CO2 Data'!G65648))</f>
        <v>2.0858545900000001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hidden="1" x14ac:dyDescent="0.3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75,IF('EPA non-CO2 Data'!J65649="CH4",'EPA non-CO2 Data'!G65649/About!$A$73,'EPA non-CO2 Data'!G65649))</f>
        <v>1.9121481260000002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hidden="1" x14ac:dyDescent="0.3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75,IF('EPA non-CO2 Data'!J65650="CH4",'EPA non-CO2 Data'!G65650/About!$A$73,'EPA non-CO2 Data'!G65650))</f>
        <v>2.13724648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hidden="1" x14ac:dyDescent="0.3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75,IF('EPA non-CO2 Data'!J65651="CH4",'EPA non-CO2 Data'!G65651/About!$A$73,'EPA non-CO2 Data'!G65651))</f>
        <v>2.0941774150000001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hidden="1" x14ac:dyDescent="0.3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75,IF('EPA non-CO2 Data'!J65652="CH4",'EPA non-CO2 Data'!G65652/About!$A$73,'EPA non-CO2 Data'!G65652))</f>
        <v>2.2293583780000001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hidden="1" x14ac:dyDescent="0.3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75,IF('EPA non-CO2 Data'!J65653="CH4",'EPA non-CO2 Data'!G65653/About!$A$73,'EPA non-CO2 Data'!G65653))</f>
        <v>1.8865830787999998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hidden="1" x14ac:dyDescent="0.3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75,IF('EPA non-CO2 Data'!J65654="CH4",'EPA non-CO2 Data'!G65654/About!$A$73,'EPA non-CO2 Data'!G65654))</f>
        <v>2.7965262905999999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hidden="1" x14ac:dyDescent="0.3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75,IF('EPA non-CO2 Data'!J65655="CH4",'EPA non-CO2 Data'!G65655/About!$A$73,'EPA non-CO2 Data'!G65655))</f>
        <v>2.9152042420000001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hidden="1" x14ac:dyDescent="0.3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75,IF('EPA non-CO2 Data'!J65656="CH4",'EPA non-CO2 Data'!G65656/About!$A$73,'EPA non-CO2 Data'!G65656))</f>
        <v>2.577696992999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hidden="1" x14ac:dyDescent="0.3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75,IF('EPA non-CO2 Data'!J65657="CH4",'EPA non-CO2 Data'!G65657/About!$A$73,'EPA non-CO2 Data'!G65657))</f>
        <v>2.4124294450000002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hidden="1" x14ac:dyDescent="0.3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75,IF('EPA non-CO2 Data'!J65658="CH4",'EPA non-CO2 Data'!G65658/About!$A$73,'EPA non-CO2 Data'!G65658))</f>
        <v>2.4960197030000002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hidden="1" x14ac:dyDescent="0.3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75,IF('EPA non-CO2 Data'!J65659="CH4",'EPA non-CO2 Data'!G65659/About!$A$73,'EPA non-CO2 Data'!G65659))</f>
        <v>2.7533136520000003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hidden="1" x14ac:dyDescent="0.3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75,IF('EPA non-CO2 Data'!J65660="CH4",'EPA non-CO2 Data'!G65660/About!$A$73,'EPA non-CO2 Data'!G65660))</f>
        <v>2.4067998080000001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hidden="1" x14ac:dyDescent="0.3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75,IF('EPA non-CO2 Data'!J65661="CH4",'EPA non-CO2 Data'!G65661/About!$A$73,'EPA non-CO2 Data'!G65661))</f>
        <v>2.5461648933999999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hidden="1" x14ac:dyDescent="0.3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75,IF('EPA non-CO2 Data'!J65662="CH4",'EPA non-CO2 Data'!G65662/About!$A$73,'EPA non-CO2 Data'!G65662))</f>
        <v>2.5186817999999999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hidden="1" x14ac:dyDescent="0.3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75,IF('EPA non-CO2 Data'!J65663="CH4",'EPA non-CO2 Data'!G65663/About!$A$73,'EPA non-CO2 Data'!G65663))</f>
        <v>2.6210176146000005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hidden="1" x14ac:dyDescent="0.3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75,IF('EPA non-CO2 Data'!J65664="CH4",'EPA non-CO2 Data'!G65664/About!$A$73,'EPA non-CO2 Data'!G65664))</f>
        <v>2.0376484468000002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hidden="1" x14ac:dyDescent="0.3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75,IF('EPA non-CO2 Data'!J65665="CH4",'EPA non-CO2 Data'!G65665/About!$A$73,'EPA non-CO2 Data'!G65665))</f>
        <v>2.0376484468000002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hidden="1" x14ac:dyDescent="0.3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75,IF('EPA non-CO2 Data'!J65666="CH4",'EPA non-CO2 Data'!G65666/About!$A$73,'EPA non-CO2 Data'!G65666))</f>
        <v>2.0376484468000002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hidden="1" x14ac:dyDescent="0.3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75,IF('EPA non-CO2 Data'!J65667="CH4",'EPA non-CO2 Data'!G65667/About!$A$73,'EPA non-CO2 Data'!G65667))</f>
        <v>2.0376484468000002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hidden="1" x14ac:dyDescent="0.3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75,IF('EPA non-CO2 Data'!J65668="CH4",'EPA non-CO2 Data'!G65668/About!$A$73,'EPA non-CO2 Data'!G65668))</f>
        <v>2.0376484468000002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hidden="1" x14ac:dyDescent="0.3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75,IF('EPA non-CO2 Data'!J65669="CH4",'EPA non-CO2 Data'!G65669/About!$A$73,'EPA non-CO2 Data'!G65669))</f>
        <v>2.0376484468000002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hidden="1" x14ac:dyDescent="0.3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75,IF('EPA non-CO2 Data'!J65670="CH4",'EPA non-CO2 Data'!G65670/About!$A$73,'EPA non-CO2 Data'!G65670))</f>
        <v>2.0376484468000002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hidden="1" x14ac:dyDescent="0.3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75,IF('EPA non-CO2 Data'!J65671="CH4",'EPA non-CO2 Data'!G65671/About!$A$73,'EPA non-CO2 Data'!G65671))</f>
        <v>2.0376484468000002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hidden="1" x14ac:dyDescent="0.3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75,IF('EPA non-CO2 Data'!J65672="CH4",'EPA non-CO2 Data'!G65672/About!$A$73,'EPA non-CO2 Data'!G65672))</f>
        <v>2.0376484468000002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hidden="1" x14ac:dyDescent="0.3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75,IF('EPA non-CO2 Data'!J65673="CH4",'EPA non-CO2 Data'!G65673/About!$A$73,'EPA non-CO2 Data'!G65673))</f>
        <v>2.0376484468000002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hidden="1" x14ac:dyDescent="0.3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75,IF('EPA non-CO2 Data'!J65674="CH4",'EPA non-CO2 Data'!G65674/About!$A$73,'EPA non-CO2 Data'!G65674))</f>
        <v>2.0376484468000002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hidden="1" x14ac:dyDescent="0.3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75,IF('EPA non-CO2 Data'!J65675="CH4",'EPA non-CO2 Data'!G65675/About!$A$73,'EPA non-CO2 Data'!G65675))</f>
        <v>2.0376484468000002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hidden="1" x14ac:dyDescent="0.3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75,IF('EPA non-CO2 Data'!J65676="CH4",'EPA non-CO2 Data'!G65676/About!$A$73,'EPA non-CO2 Data'!G65676))</f>
        <v>2.0376484468000002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hidden="1" x14ac:dyDescent="0.3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75,IF('EPA non-CO2 Data'!J65677="CH4",'EPA non-CO2 Data'!G65677/About!$A$73,'EPA non-CO2 Data'!G65677))</f>
        <v>2.0376484468000002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hidden="1" x14ac:dyDescent="0.3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75,IF('EPA non-CO2 Data'!J65678="CH4",'EPA non-CO2 Data'!G65678/About!$A$73,'EPA non-CO2 Data'!G65678))</f>
        <v>2.0376484468000002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hidden="1" x14ac:dyDescent="0.3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75,IF('EPA non-CO2 Data'!J65679="CH4",'EPA non-CO2 Data'!G65679/About!$A$73,'EPA non-CO2 Data'!G65679))</f>
        <v>2.0376484468000002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hidden="1" x14ac:dyDescent="0.3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75,IF('EPA non-CO2 Data'!J65680="CH4",'EPA non-CO2 Data'!G65680/About!$A$73,'EPA non-CO2 Data'!G65680))</f>
        <v>2.0376484468000002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hidden="1" x14ac:dyDescent="0.3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75,IF('EPA non-CO2 Data'!J65681="CH4",'EPA non-CO2 Data'!G65681/About!$A$73,'EPA non-CO2 Data'!G65681))</f>
        <v>2.0376484468000002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hidden="1" x14ac:dyDescent="0.3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75,IF('EPA non-CO2 Data'!J65682="CH4",'EPA non-CO2 Data'!G65682/About!$A$73,'EPA non-CO2 Data'!G65682))</f>
        <v>2.0376484468000002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hidden="1" x14ac:dyDescent="0.3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75,IF('EPA non-CO2 Data'!J65683="CH4",'EPA non-CO2 Data'!G65683/About!$A$73,'EPA non-CO2 Data'!G65683))</f>
        <v>2.0376484468000002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hidden="1" x14ac:dyDescent="0.3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75,IF('EPA non-CO2 Data'!J65684="CH4",'EPA non-CO2 Data'!G65684/About!$A$73,'EPA non-CO2 Data'!G65684))</f>
        <v>2.0376484468000002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hidden="1" x14ac:dyDescent="0.3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75,IF('EPA non-CO2 Data'!J65685="CH4",'EPA non-CO2 Data'!G65685/About!$A$73,'EPA non-CO2 Data'!G65685))</f>
        <v>2.0376484468000002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hidden="1" x14ac:dyDescent="0.3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75,IF('EPA non-CO2 Data'!J65686="CH4",'EPA non-CO2 Data'!G65686/About!$A$73,'EPA non-CO2 Data'!G65686))</f>
        <v>2.0376484468000002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hidden="1" x14ac:dyDescent="0.3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75,IF('EPA non-CO2 Data'!J65687="CH4",'EPA non-CO2 Data'!G65687/About!$A$73,'EPA non-CO2 Data'!G65687))</f>
        <v>2.0376484468000002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hidden="1" x14ac:dyDescent="0.3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75,IF('EPA non-CO2 Data'!J65688="CH4",'EPA non-CO2 Data'!G65688/About!$A$73,'EPA non-CO2 Data'!G65688))</f>
        <v>2.0376484468000002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hidden="1" x14ac:dyDescent="0.3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75,IF('EPA non-CO2 Data'!J65689="CH4",'EPA non-CO2 Data'!G65689/About!$A$73,'EPA non-CO2 Data'!G65689))</f>
        <v>2.0376484468000002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hidden="1" x14ac:dyDescent="0.3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75,IF('EPA non-CO2 Data'!J65690="CH4",'EPA non-CO2 Data'!G65690/About!$A$73,'EPA non-CO2 Data'!G65690))</f>
        <v>2.0376484468000002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hidden="1" x14ac:dyDescent="0.3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75,IF('EPA non-CO2 Data'!J65691="CH4",'EPA non-CO2 Data'!G65691/About!$A$73,'EPA non-CO2 Data'!G65691))</f>
        <v>2.0376484468000002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hidden="1" x14ac:dyDescent="0.3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75,IF('EPA non-CO2 Data'!J65692="CH4",'EPA non-CO2 Data'!G65692/About!$A$73,'EPA non-CO2 Data'!G65692))</f>
        <v>2.0376484468000002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hidden="1" x14ac:dyDescent="0.3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75,IF('EPA non-CO2 Data'!J65693="CH4",'EPA non-CO2 Data'!G65693/About!$A$73,'EPA non-CO2 Data'!G65693))</f>
        <v>2.0376484468000002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hidden="1" x14ac:dyDescent="0.3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75,IF('EPA non-CO2 Data'!J65694="CH4",'EPA non-CO2 Data'!G65694/About!$A$73,'EPA non-CO2 Data'!G65694))</f>
        <v>2.0376484468000002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hidden="1" x14ac:dyDescent="0.3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75,IF('EPA non-CO2 Data'!J65695="CH4",'EPA non-CO2 Data'!G65695/About!$A$73,'EPA non-CO2 Data'!G65695))</f>
        <v>2.0376484468000002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hidden="1" x14ac:dyDescent="0.3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75,IF('EPA non-CO2 Data'!J65696="CH4",'EPA non-CO2 Data'!G65696/About!$A$73,'EPA non-CO2 Data'!G65696))</f>
        <v>2.0376484468000002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hidden="1" x14ac:dyDescent="0.3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75,IF('EPA non-CO2 Data'!J65697="CH4",'EPA non-CO2 Data'!G65697/About!$A$73,'EPA non-CO2 Data'!G65697))</f>
        <v>2.0376484468000002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hidden="1" x14ac:dyDescent="0.3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75,IF('EPA non-CO2 Data'!J65698="CH4",'EPA non-CO2 Data'!G65698/About!$A$73,'EPA non-CO2 Data'!G65698))</f>
        <v>2.0376484468000002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hidden="1" x14ac:dyDescent="0.3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75,IF('EPA non-CO2 Data'!J65699="CH4",'EPA non-CO2 Data'!G65699/About!$A$73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hidden="1" x14ac:dyDescent="0.3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75,IF('EPA non-CO2 Data'!J65700="CH4",'EPA non-CO2 Data'!G65700/About!$A$73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hidden="1" x14ac:dyDescent="0.3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75,IF('EPA non-CO2 Data'!J65701="CH4",'EPA non-CO2 Data'!G65701/About!$A$73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hidden="1" x14ac:dyDescent="0.3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75,IF('EPA non-CO2 Data'!J65702="CH4",'EPA non-CO2 Data'!G65702/About!$A$73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hidden="1" x14ac:dyDescent="0.3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75,IF('EPA non-CO2 Data'!J65703="CH4",'EPA non-CO2 Data'!G65703/About!$A$73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hidden="1" x14ac:dyDescent="0.3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75,IF('EPA non-CO2 Data'!J65704="CH4",'EPA non-CO2 Data'!G65704/About!$A$73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hidden="1" x14ac:dyDescent="0.3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75,IF('EPA non-CO2 Data'!J65705="CH4",'EPA non-CO2 Data'!G65705/About!$A$73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hidden="1" x14ac:dyDescent="0.3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75,IF('EPA non-CO2 Data'!J65706="CH4",'EPA non-CO2 Data'!G65706/About!$A$73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hidden="1" x14ac:dyDescent="0.3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75,IF('EPA non-CO2 Data'!J65707="CH4",'EPA non-CO2 Data'!G65707/About!$A$73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hidden="1" x14ac:dyDescent="0.3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75,IF('EPA non-CO2 Data'!J65708="CH4",'EPA non-CO2 Data'!G65708/About!$A$73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hidden="1" x14ac:dyDescent="0.3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75,IF('EPA non-CO2 Data'!J65709="CH4",'EPA non-CO2 Data'!G65709/About!$A$73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hidden="1" x14ac:dyDescent="0.3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75,IF('EPA non-CO2 Data'!J65710="CH4",'EPA non-CO2 Data'!G65710/About!$A$73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hidden="1" x14ac:dyDescent="0.3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75,IF('EPA non-CO2 Data'!J65711="CH4",'EPA non-CO2 Data'!G65711/About!$A$73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hidden="1" x14ac:dyDescent="0.3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75,IF('EPA non-CO2 Data'!J65712="CH4",'EPA non-CO2 Data'!G65712/About!$A$73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hidden="1" x14ac:dyDescent="0.3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75,IF('EPA non-CO2 Data'!J65713="CH4",'EPA non-CO2 Data'!G65713/About!$A$73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hidden="1" x14ac:dyDescent="0.3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75,IF('EPA non-CO2 Data'!J65714="CH4",'EPA non-CO2 Data'!G65714/About!$A$73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hidden="1" x14ac:dyDescent="0.3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75,IF('EPA non-CO2 Data'!J65715="CH4",'EPA non-CO2 Data'!G65715/About!$A$73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hidden="1" x14ac:dyDescent="0.3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75,IF('EPA non-CO2 Data'!J65716="CH4",'EPA non-CO2 Data'!G65716/About!$A$73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hidden="1" x14ac:dyDescent="0.3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75,IF('EPA non-CO2 Data'!J65717="CH4",'EPA non-CO2 Data'!G65717/About!$A$73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hidden="1" x14ac:dyDescent="0.3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75,IF('EPA non-CO2 Data'!J65718="CH4",'EPA non-CO2 Data'!G65718/About!$A$73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hidden="1" x14ac:dyDescent="0.3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75,IF('EPA non-CO2 Data'!J65719="CH4",'EPA non-CO2 Data'!G65719/About!$A$73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hidden="1" x14ac:dyDescent="0.3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75,IF('EPA non-CO2 Data'!J65720="CH4",'EPA non-CO2 Data'!G65720/About!$A$73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hidden="1" x14ac:dyDescent="0.3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75,IF('EPA non-CO2 Data'!J65721="CH4",'EPA non-CO2 Data'!G65721/About!$A$73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hidden="1" x14ac:dyDescent="0.3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75,IF('EPA non-CO2 Data'!J65722="CH4",'EPA non-CO2 Data'!G65722/About!$A$73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hidden="1" x14ac:dyDescent="0.3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75,IF('EPA non-CO2 Data'!J65723="CH4",'EPA non-CO2 Data'!G65723/About!$A$73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hidden="1" x14ac:dyDescent="0.3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75,IF('EPA non-CO2 Data'!J65724="CH4",'EPA non-CO2 Data'!G65724/About!$A$73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hidden="1" x14ac:dyDescent="0.3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75,IF('EPA non-CO2 Data'!J65725="CH4",'EPA non-CO2 Data'!G65725/About!$A$73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hidden="1" x14ac:dyDescent="0.3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75,IF('EPA non-CO2 Data'!J65726="CH4",'EPA non-CO2 Data'!G65726/About!$A$73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hidden="1" x14ac:dyDescent="0.3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75,IF('EPA non-CO2 Data'!J65727="CH4",'EPA non-CO2 Data'!G65727/About!$A$73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hidden="1" x14ac:dyDescent="0.3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75,IF('EPA non-CO2 Data'!J65728="CH4",'EPA non-CO2 Data'!G65728/About!$A$73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hidden="1" x14ac:dyDescent="0.3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75,IF('EPA non-CO2 Data'!J65729="CH4",'EPA non-CO2 Data'!G65729/About!$A$73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hidden="1" x14ac:dyDescent="0.3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75,IF('EPA non-CO2 Data'!J65730="CH4",'EPA non-CO2 Data'!G65730/About!$A$73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hidden="1" x14ac:dyDescent="0.3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75,IF('EPA non-CO2 Data'!J65731="CH4",'EPA non-CO2 Data'!G65731/About!$A$73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hidden="1" x14ac:dyDescent="0.3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75,IF('EPA non-CO2 Data'!J65732="CH4",'EPA non-CO2 Data'!G65732/About!$A$73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hidden="1" x14ac:dyDescent="0.3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75,IF('EPA non-CO2 Data'!J65733="CH4",'EPA non-CO2 Data'!G65733/About!$A$73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hidden="1" x14ac:dyDescent="0.3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75,IF('EPA non-CO2 Data'!J65734="CH4",'EPA non-CO2 Data'!G65734/About!$A$73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hidden="1" x14ac:dyDescent="0.3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75,IF('EPA non-CO2 Data'!J65735="CH4",'EPA non-CO2 Data'!G65735/About!$A$73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hidden="1" x14ac:dyDescent="0.3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75,IF('EPA non-CO2 Data'!J65736="CH4",'EPA non-CO2 Data'!G65736/About!$A$73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hidden="1" x14ac:dyDescent="0.3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75,IF('EPA non-CO2 Data'!J65737="CH4",'EPA non-CO2 Data'!G65737/About!$A$73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hidden="1" x14ac:dyDescent="0.3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75,IF('EPA non-CO2 Data'!J65738="CH4",'EPA non-CO2 Data'!G65738/About!$A$73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hidden="1" x14ac:dyDescent="0.3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75,IF('EPA non-CO2 Data'!J65739="CH4",'EPA non-CO2 Data'!G65739/About!$A$73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hidden="1" x14ac:dyDescent="0.3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75,IF('EPA non-CO2 Data'!J65740="CH4",'EPA non-CO2 Data'!G65740/About!$A$73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hidden="1" x14ac:dyDescent="0.3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75,IF('EPA non-CO2 Data'!J65741="CH4",'EPA non-CO2 Data'!G65741/About!$A$73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hidden="1" x14ac:dyDescent="0.3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75,IF('EPA non-CO2 Data'!J65742="CH4",'EPA non-CO2 Data'!G65742/About!$A$73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hidden="1" x14ac:dyDescent="0.3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75,IF('EPA non-CO2 Data'!J65743="CH4",'EPA non-CO2 Data'!G65743/About!$A$73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hidden="1" x14ac:dyDescent="0.3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75,IF('EPA non-CO2 Data'!J65744="CH4",'EPA non-CO2 Data'!G65744/About!$A$73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hidden="1" x14ac:dyDescent="0.3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75,IF('EPA non-CO2 Data'!J65745="CH4",'EPA non-CO2 Data'!G65745/About!$A$73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hidden="1" x14ac:dyDescent="0.3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75,IF('EPA non-CO2 Data'!J65746="CH4",'EPA non-CO2 Data'!G65746/About!$A$73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hidden="1" x14ac:dyDescent="0.3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75,IF('EPA non-CO2 Data'!J65747="CH4",'EPA non-CO2 Data'!G65747/About!$A$73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hidden="1" x14ac:dyDescent="0.3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75,IF('EPA non-CO2 Data'!J65748="CH4",'EPA non-CO2 Data'!G65748/About!$A$73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hidden="1" x14ac:dyDescent="0.3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75,IF('EPA non-CO2 Data'!J65749="CH4",'EPA non-CO2 Data'!G65749/About!$A$73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hidden="1" x14ac:dyDescent="0.3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75,IF('EPA non-CO2 Data'!J65750="CH4",'EPA non-CO2 Data'!G65750/About!$A$73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hidden="1" x14ac:dyDescent="0.3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75,IF('EPA non-CO2 Data'!J65751="CH4",'EPA non-CO2 Data'!G65751/About!$A$73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hidden="1" x14ac:dyDescent="0.3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75,IF('EPA non-CO2 Data'!J65752="CH4",'EPA non-CO2 Data'!G65752/About!$A$73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hidden="1" x14ac:dyDescent="0.3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75,IF('EPA non-CO2 Data'!J65753="CH4",'EPA non-CO2 Data'!G65753/About!$A$73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hidden="1" x14ac:dyDescent="0.3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75,IF('EPA non-CO2 Data'!J65754="CH4",'EPA non-CO2 Data'!G65754/About!$A$73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hidden="1" x14ac:dyDescent="0.3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75,IF('EPA non-CO2 Data'!J65755="CH4",'EPA non-CO2 Data'!G65755/About!$A$73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hidden="1" x14ac:dyDescent="0.3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75,IF('EPA non-CO2 Data'!J65756="CH4",'EPA non-CO2 Data'!G65756/About!$A$73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hidden="1" x14ac:dyDescent="0.3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75,IF('EPA non-CO2 Data'!J65757="CH4",'EPA non-CO2 Data'!G65757/About!$A$73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hidden="1" x14ac:dyDescent="0.3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75,IF('EPA non-CO2 Data'!J65758="CH4",'EPA non-CO2 Data'!G65758/About!$A$73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hidden="1" x14ac:dyDescent="0.3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75,IF('EPA non-CO2 Data'!J65759="CH4",'EPA non-CO2 Data'!G65759/About!$A$73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hidden="1" x14ac:dyDescent="0.3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75,IF('EPA non-CO2 Data'!J65760="CH4",'EPA non-CO2 Data'!G65760/About!$A$73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hidden="1" x14ac:dyDescent="0.3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75,IF('EPA non-CO2 Data'!J65761="CH4",'EPA non-CO2 Data'!G65761/About!$A$73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hidden="1" x14ac:dyDescent="0.3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75,IF('EPA non-CO2 Data'!J65762="CH4",'EPA non-CO2 Data'!G65762/About!$A$73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hidden="1" x14ac:dyDescent="0.3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75,IF('EPA non-CO2 Data'!J65763="CH4",'EPA non-CO2 Data'!G65763/About!$A$73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hidden="1" x14ac:dyDescent="0.3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75,IF('EPA non-CO2 Data'!J65764="CH4",'EPA non-CO2 Data'!G65764/About!$A$73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hidden="1" x14ac:dyDescent="0.3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75,IF('EPA non-CO2 Data'!J65765="CH4",'EPA non-CO2 Data'!G65765/About!$A$73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hidden="1" x14ac:dyDescent="0.3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75,IF('EPA non-CO2 Data'!J65766="CH4",'EPA non-CO2 Data'!G65766/About!$A$73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hidden="1" x14ac:dyDescent="0.3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75,IF('EPA non-CO2 Data'!J65767="CH4",'EPA non-CO2 Data'!G65767/About!$A$73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hidden="1" x14ac:dyDescent="0.3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75,IF('EPA non-CO2 Data'!J65768="CH4",'EPA non-CO2 Data'!G65768/About!$A$73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hidden="1" x14ac:dyDescent="0.3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75,IF('EPA non-CO2 Data'!J65769="CH4",'EPA non-CO2 Data'!G65769/About!$A$73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hidden="1" x14ac:dyDescent="0.3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75,IF('EPA non-CO2 Data'!J65770="CH4",'EPA non-CO2 Data'!G65770/About!$A$73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hidden="1" x14ac:dyDescent="0.3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75,IF('EPA non-CO2 Data'!J65771="CH4",'EPA non-CO2 Data'!G65771/About!$A$73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hidden="1" x14ac:dyDescent="0.3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75,IF('EPA non-CO2 Data'!J65772="CH4",'EPA non-CO2 Data'!G65772/About!$A$73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hidden="1" x14ac:dyDescent="0.3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75,IF('EPA non-CO2 Data'!J65773="CH4",'EPA non-CO2 Data'!G65773/About!$A$73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hidden="1" x14ac:dyDescent="0.3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75,IF('EPA non-CO2 Data'!J65774="CH4",'EPA non-CO2 Data'!G65774/About!$A$73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hidden="1" x14ac:dyDescent="0.3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75,IF('EPA non-CO2 Data'!J65775="CH4",'EPA non-CO2 Data'!G65775/About!$A$73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hidden="1" x14ac:dyDescent="0.3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75,IF('EPA non-CO2 Data'!J65776="CH4",'EPA non-CO2 Data'!G65776/About!$A$73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hidden="1" x14ac:dyDescent="0.3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75,IF('EPA non-CO2 Data'!J65777="CH4",'EPA non-CO2 Data'!G65777/About!$A$73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hidden="1" x14ac:dyDescent="0.3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75,IF('EPA non-CO2 Data'!J65778="CH4",'EPA non-CO2 Data'!G65778/About!$A$73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hidden="1" x14ac:dyDescent="0.3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75,IF('EPA non-CO2 Data'!J65779="CH4",'EPA non-CO2 Data'!G65779/About!$A$73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hidden="1" x14ac:dyDescent="0.3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75,IF('EPA non-CO2 Data'!J65780="CH4",'EPA non-CO2 Data'!G65780/About!$A$73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hidden="1" x14ac:dyDescent="0.3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75,IF('EPA non-CO2 Data'!J65781="CH4",'EPA non-CO2 Data'!G65781/About!$A$73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hidden="1" x14ac:dyDescent="0.3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75,IF('EPA non-CO2 Data'!J65782="CH4",'EPA non-CO2 Data'!G65782/About!$A$73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hidden="1" x14ac:dyDescent="0.3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75,IF('EPA non-CO2 Data'!J65783="CH4",'EPA non-CO2 Data'!G65783/About!$A$73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hidden="1" x14ac:dyDescent="0.3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75,IF('EPA non-CO2 Data'!J65784="CH4",'EPA non-CO2 Data'!G65784/About!$A$73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hidden="1" x14ac:dyDescent="0.3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75,IF('EPA non-CO2 Data'!J65785="CH4",'EPA non-CO2 Data'!G65785/About!$A$73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hidden="1" x14ac:dyDescent="0.3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75,IF('EPA non-CO2 Data'!J65786="CH4",'EPA non-CO2 Data'!G65786/About!$A$73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hidden="1" x14ac:dyDescent="0.3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75,IF('EPA non-CO2 Data'!J65787="CH4",'EPA non-CO2 Data'!G65787/About!$A$73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hidden="1" x14ac:dyDescent="0.3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75,IF('EPA non-CO2 Data'!J65788="CH4",'EPA non-CO2 Data'!G65788/About!$A$73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hidden="1" x14ac:dyDescent="0.3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75,IF('EPA non-CO2 Data'!J65789="CH4",'EPA non-CO2 Data'!G65789/About!$A$73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hidden="1" x14ac:dyDescent="0.3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75,IF('EPA non-CO2 Data'!J65790="CH4",'EPA non-CO2 Data'!G65790/About!$A$73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hidden="1" x14ac:dyDescent="0.3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75,IF('EPA non-CO2 Data'!J65791="CH4",'EPA non-CO2 Data'!G65791/About!$A$73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hidden="1" x14ac:dyDescent="0.3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75,IF('EPA non-CO2 Data'!J65792="CH4",'EPA non-CO2 Data'!G65792/About!$A$73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hidden="1" x14ac:dyDescent="0.3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75,IF('EPA non-CO2 Data'!J65793="CH4",'EPA non-CO2 Data'!G65793/About!$A$73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hidden="1" x14ac:dyDescent="0.3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75,IF('EPA non-CO2 Data'!J65794="CH4",'EPA non-CO2 Data'!G65794/About!$A$73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hidden="1" x14ac:dyDescent="0.3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75,IF('EPA non-CO2 Data'!J65795="CH4",'EPA non-CO2 Data'!G65795/About!$A$73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hidden="1" x14ac:dyDescent="0.3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75,IF('EPA non-CO2 Data'!J65796="CH4",'EPA non-CO2 Data'!G65796/About!$A$73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hidden="1" x14ac:dyDescent="0.3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75,IF('EPA non-CO2 Data'!J65797="CH4",'EPA non-CO2 Data'!G65797/About!$A$73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hidden="1" x14ac:dyDescent="0.3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75,IF('EPA non-CO2 Data'!J65798="CH4",'EPA non-CO2 Data'!G65798/About!$A$73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hidden="1" x14ac:dyDescent="0.3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75,IF('EPA non-CO2 Data'!J65799="CH4",'EPA non-CO2 Data'!G65799/About!$A$73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hidden="1" x14ac:dyDescent="0.3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75,IF('EPA non-CO2 Data'!J65800="CH4",'EPA non-CO2 Data'!G65800/About!$A$73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hidden="1" x14ac:dyDescent="0.3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75,IF('EPA non-CO2 Data'!J65801="CH4",'EPA non-CO2 Data'!G65801/About!$A$73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hidden="1" x14ac:dyDescent="0.3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75,IF('EPA non-CO2 Data'!J65802="CH4",'EPA non-CO2 Data'!G65802/About!$A$73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hidden="1" x14ac:dyDescent="0.3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75,IF('EPA non-CO2 Data'!J65803="CH4",'EPA non-CO2 Data'!G65803/About!$A$73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hidden="1" x14ac:dyDescent="0.3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75,IF('EPA non-CO2 Data'!J65804="CH4",'EPA non-CO2 Data'!G65804/About!$A$73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hidden="1" x14ac:dyDescent="0.3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75,IF('EPA non-CO2 Data'!J65805="CH4",'EPA non-CO2 Data'!G65805/About!$A$73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hidden="1" x14ac:dyDescent="0.3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75,IF('EPA non-CO2 Data'!J65806="CH4",'EPA non-CO2 Data'!G65806/About!$A$73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hidden="1" x14ac:dyDescent="0.3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75,IF('EPA non-CO2 Data'!J65807="CH4",'EPA non-CO2 Data'!G65807/About!$A$73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hidden="1" x14ac:dyDescent="0.3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75,IF('EPA non-CO2 Data'!J65808="CH4",'EPA non-CO2 Data'!G65808/About!$A$73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hidden="1" x14ac:dyDescent="0.3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75,IF('EPA non-CO2 Data'!J65809="CH4",'EPA non-CO2 Data'!G65809/About!$A$73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hidden="1" x14ac:dyDescent="0.3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75,IF('EPA non-CO2 Data'!J65810="CH4",'EPA non-CO2 Data'!G65810/About!$A$73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hidden="1" x14ac:dyDescent="0.3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75,IF('EPA non-CO2 Data'!J65811="CH4",'EPA non-CO2 Data'!G65811/About!$A$73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hidden="1" x14ac:dyDescent="0.3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75,IF('EPA non-CO2 Data'!J65812="CH4",'EPA non-CO2 Data'!G65812/About!$A$73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hidden="1" x14ac:dyDescent="0.3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75,IF('EPA non-CO2 Data'!J65813="CH4",'EPA non-CO2 Data'!G65813/About!$A$73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hidden="1" x14ac:dyDescent="0.3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75,IF('EPA non-CO2 Data'!J65814="CH4",'EPA non-CO2 Data'!G65814/About!$A$73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hidden="1" x14ac:dyDescent="0.3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75,IF('EPA non-CO2 Data'!J65815="CH4",'EPA non-CO2 Data'!G65815/About!$A$73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hidden="1" x14ac:dyDescent="0.3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75,IF('EPA non-CO2 Data'!J65816="CH4",'EPA non-CO2 Data'!G65816/About!$A$73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hidden="1" x14ac:dyDescent="0.3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75,IF('EPA non-CO2 Data'!J65817="CH4",'EPA non-CO2 Data'!G65817/About!$A$73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hidden="1" x14ac:dyDescent="0.3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75,IF('EPA non-CO2 Data'!J65818="CH4",'EPA non-CO2 Data'!G65818/About!$A$73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hidden="1" x14ac:dyDescent="0.3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75,IF('EPA non-CO2 Data'!J65819="CH4",'EPA non-CO2 Data'!G65819/About!$A$73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hidden="1" x14ac:dyDescent="0.3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75,IF('EPA non-CO2 Data'!J65820="CH4",'EPA non-CO2 Data'!G65820/About!$A$73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hidden="1" x14ac:dyDescent="0.3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75,IF('EPA non-CO2 Data'!J65821="CH4",'EPA non-CO2 Data'!G65821/About!$A$73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hidden="1" x14ac:dyDescent="0.3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75,IF('EPA non-CO2 Data'!J65822="CH4",'EPA non-CO2 Data'!G65822/About!$A$73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hidden="1" x14ac:dyDescent="0.3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75,IF('EPA non-CO2 Data'!J65823="CH4",'EPA non-CO2 Data'!G65823/About!$A$73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hidden="1" x14ac:dyDescent="0.3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75,IF('EPA non-CO2 Data'!J65824="CH4",'EPA non-CO2 Data'!G65824/About!$A$73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hidden="1" x14ac:dyDescent="0.3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75,IF('EPA non-CO2 Data'!J65825="CH4",'EPA non-CO2 Data'!G65825/About!$A$73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hidden="1" x14ac:dyDescent="0.3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75,IF('EPA non-CO2 Data'!J65826="CH4",'EPA non-CO2 Data'!G65826/About!$A$73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hidden="1" x14ac:dyDescent="0.3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75,IF('EPA non-CO2 Data'!J65827="CH4",'EPA non-CO2 Data'!G65827/About!$A$73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hidden="1" x14ac:dyDescent="0.3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75,IF('EPA non-CO2 Data'!J65828="CH4",'EPA non-CO2 Data'!G65828/About!$A$73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hidden="1" x14ac:dyDescent="0.3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75,IF('EPA non-CO2 Data'!J65829="CH4",'EPA non-CO2 Data'!G65829/About!$A$73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hidden="1" x14ac:dyDescent="0.3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75,IF('EPA non-CO2 Data'!J65830="CH4",'EPA non-CO2 Data'!G65830/About!$A$73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hidden="1" x14ac:dyDescent="0.3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75,IF('EPA non-CO2 Data'!J65831="CH4",'EPA non-CO2 Data'!G65831/About!$A$73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hidden="1" x14ac:dyDescent="0.3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75,IF('EPA non-CO2 Data'!J65832="CH4",'EPA non-CO2 Data'!G65832/About!$A$73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hidden="1" x14ac:dyDescent="0.3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75,IF('EPA non-CO2 Data'!J65833="CH4",'EPA non-CO2 Data'!G65833/About!$A$73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hidden="1" x14ac:dyDescent="0.3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75,IF('EPA non-CO2 Data'!J65834="CH4",'EPA non-CO2 Data'!G65834/About!$A$73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hidden="1" x14ac:dyDescent="0.3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75,IF('EPA non-CO2 Data'!J65835="CH4",'EPA non-CO2 Data'!G65835/About!$A$73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hidden="1" x14ac:dyDescent="0.3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75,IF('EPA non-CO2 Data'!J65836="CH4",'EPA non-CO2 Data'!G65836/About!$A$73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hidden="1" x14ac:dyDescent="0.3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75,IF('EPA non-CO2 Data'!J65837="CH4",'EPA non-CO2 Data'!G65837/About!$A$73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hidden="1" x14ac:dyDescent="0.3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75,IF('EPA non-CO2 Data'!J65838="CH4",'EPA non-CO2 Data'!G65838/About!$A$73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hidden="1" x14ac:dyDescent="0.3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75,IF('EPA non-CO2 Data'!J65839="CH4",'EPA non-CO2 Data'!G65839/About!$A$73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hidden="1" x14ac:dyDescent="0.3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75,IF('EPA non-CO2 Data'!J65840="CH4",'EPA non-CO2 Data'!G65840/About!$A$73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hidden="1" x14ac:dyDescent="0.3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75,IF('EPA non-CO2 Data'!J65841="CH4",'EPA non-CO2 Data'!G65841/About!$A$73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hidden="1" x14ac:dyDescent="0.3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75,IF('EPA non-CO2 Data'!J65842="CH4",'EPA non-CO2 Data'!G65842/About!$A$73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hidden="1" x14ac:dyDescent="0.3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75,IF('EPA non-CO2 Data'!J65843="CH4",'EPA non-CO2 Data'!G65843/About!$A$73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hidden="1" x14ac:dyDescent="0.3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75,IF('EPA non-CO2 Data'!J65844="CH4",'EPA non-CO2 Data'!G65844/About!$A$73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hidden="1" x14ac:dyDescent="0.3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75,IF('EPA non-CO2 Data'!J65845="CH4",'EPA non-CO2 Data'!G65845/About!$A$73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hidden="1" x14ac:dyDescent="0.3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75,IF('EPA non-CO2 Data'!J65846="CH4",'EPA non-CO2 Data'!G65846/About!$A$73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hidden="1" x14ac:dyDescent="0.3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75,IF('EPA non-CO2 Data'!J65847="CH4",'EPA non-CO2 Data'!G65847/About!$A$73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hidden="1" x14ac:dyDescent="0.3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75,IF('EPA non-CO2 Data'!J65848="CH4",'EPA non-CO2 Data'!G65848/About!$A$73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hidden="1" x14ac:dyDescent="0.3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75,IF('EPA non-CO2 Data'!J65849="CH4",'EPA non-CO2 Data'!G65849/About!$A$73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hidden="1" x14ac:dyDescent="0.3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75,IF('EPA non-CO2 Data'!J65850="CH4",'EPA non-CO2 Data'!G65850/About!$A$73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hidden="1" x14ac:dyDescent="0.3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75,IF('EPA non-CO2 Data'!J65851="CH4",'EPA non-CO2 Data'!G65851/About!$A$73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hidden="1" x14ac:dyDescent="0.3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75,IF('EPA non-CO2 Data'!J65852="CH4",'EPA non-CO2 Data'!G65852/About!$A$73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hidden="1" x14ac:dyDescent="0.3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75,IF('EPA non-CO2 Data'!J65853="CH4",'EPA non-CO2 Data'!G65853/About!$A$73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hidden="1" x14ac:dyDescent="0.3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75,IF('EPA non-CO2 Data'!J65854="CH4",'EPA non-CO2 Data'!G65854/About!$A$73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hidden="1" x14ac:dyDescent="0.3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75,IF('EPA non-CO2 Data'!J65855="CH4",'EPA non-CO2 Data'!G65855/About!$A$73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hidden="1" x14ac:dyDescent="0.3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75,IF('EPA non-CO2 Data'!J65856="CH4",'EPA non-CO2 Data'!G65856/About!$A$73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hidden="1" x14ac:dyDescent="0.3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75,IF('EPA non-CO2 Data'!J65857="CH4",'EPA non-CO2 Data'!G65857/About!$A$73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hidden="1" x14ac:dyDescent="0.3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75,IF('EPA non-CO2 Data'!J65858="CH4",'EPA non-CO2 Data'!G65858/About!$A$73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hidden="1" x14ac:dyDescent="0.3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75,IF('EPA non-CO2 Data'!J65859="CH4",'EPA non-CO2 Data'!G65859/About!$A$73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hidden="1" x14ac:dyDescent="0.3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75,IF('EPA non-CO2 Data'!J65860="CH4",'EPA non-CO2 Data'!G65860/About!$A$73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hidden="1" x14ac:dyDescent="0.3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75,IF('EPA non-CO2 Data'!J65861="CH4",'EPA non-CO2 Data'!G65861/About!$A$73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hidden="1" x14ac:dyDescent="0.3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75,IF('EPA non-CO2 Data'!J65862="CH4",'EPA non-CO2 Data'!G65862/About!$A$73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hidden="1" x14ac:dyDescent="0.3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75,IF('EPA non-CO2 Data'!J65863="CH4",'EPA non-CO2 Data'!G65863/About!$A$73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hidden="1" x14ac:dyDescent="0.3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75,IF('EPA non-CO2 Data'!J65864="CH4",'EPA non-CO2 Data'!G65864/About!$A$73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hidden="1" x14ac:dyDescent="0.3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75,IF('EPA non-CO2 Data'!J65865="CH4",'EPA non-CO2 Data'!G65865/About!$A$73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hidden="1" x14ac:dyDescent="0.3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75,IF('EPA non-CO2 Data'!J65866="CH4",'EPA non-CO2 Data'!G65866/About!$A$73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hidden="1" x14ac:dyDescent="0.3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75,IF('EPA non-CO2 Data'!J65867="CH4",'EPA non-CO2 Data'!G65867/About!$A$73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hidden="1" x14ac:dyDescent="0.3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75,IF('EPA non-CO2 Data'!J65868="CH4",'EPA non-CO2 Data'!G65868/About!$A$73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hidden="1" x14ac:dyDescent="0.3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75,IF('EPA non-CO2 Data'!J65869="CH4",'EPA non-CO2 Data'!G65869/About!$A$73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hidden="1" x14ac:dyDescent="0.3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75,IF('EPA non-CO2 Data'!J65870="CH4",'EPA non-CO2 Data'!G65870/About!$A$73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hidden="1" x14ac:dyDescent="0.3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75,IF('EPA non-CO2 Data'!J65871="CH4",'EPA non-CO2 Data'!G65871/About!$A$73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hidden="1" x14ac:dyDescent="0.3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75,IF('EPA non-CO2 Data'!J65872="CH4",'EPA non-CO2 Data'!G65872/About!$A$73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hidden="1" x14ac:dyDescent="0.3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75,IF('EPA non-CO2 Data'!J65873="CH4",'EPA non-CO2 Data'!G65873/About!$A$73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hidden="1" x14ac:dyDescent="0.3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75,IF('EPA non-CO2 Data'!J65874="CH4",'EPA non-CO2 Data'!G65874/About!$A$73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hidden="1" x14ac:dyDescent="0.3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75,IF('EPA non-CO2 Data'!J65875="CH4",'EPA non-CO2 Data'!G65875/About!$A$73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hidden="1" x14ac:dyDescent="0.3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75,IF('EPA non-CO2 Data'!J65876="CH4",'EPA non-CO2 Data'!G65876/About!$A$73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hidden="1" x14ac:dyDescent="0.3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75,IF('EPA non-CO2 Data'!J65877="CH4",'EPA non-CO2 Data'!G65877/About!$A$73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hidden="1" x14ac:dyDescent="0.3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75,IF('EPA non-CO2 Data'!J65878="CH4",'EPA non-CO2 Data'!G65878/About!$A$73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hidden="1" x14ac:dyDescent="0.3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75,IF('EPA non-CO2 Data'!J65879="CH4",'EPA non-CO2 Data'!G65879/About!$A$73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hidden="1" x14ac:dyDescent="0.3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75,IF('EPA non-CO2 Data'!J65880="CH4",'EPA non-CO2 Data'!G65880/About!$A$73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hidden="1" x14ac:dyDescent="0.3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75,IF('EPA non-CO2 Data'!J65881="CH4",'EPA non-CO2 Data'!G65881/About!$A$73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hidden="1" x14ac:dyDescent="0.3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75,IF('EPA non-CO2 Data'!J65882="CH4",'EPA non-CO2 Data'!G65882/About!$A$73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hidden="1" x14ac:dyDescent="0.3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75,IF('EPA non-CO2 Data'!J65883="CH4",'EPA non-CO2 Data'!G65883/About!$A$73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hidden="1" x14ac:dyDescent="0.3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75,IF('EPA non-CO2 Data'!J65884="CH4",'EPA non-CO2 Data'!G65884/About!$A$73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hidden="1" x14ac:dyDescent="0.3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75,IF('EPA non-CO2 Data'!J65885="CH4",'EPA non-CO2 Data'!G65885/About!$A$73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hidden="1" x14ac:dyDescent="0.3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75,IF('EPA non-CO2 Data'!J65886="CH4",'EPA non-CO2 Data'!G65886/About!$A$73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hidden="1" x14ac:dyDescent="0.3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75,IF('EPA non-CO2 Data'!J65887="CH4",'EPA non-CO2 Data'!G65887/About!$A$73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hidden="1" x14ac:dyDescent="0.3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75,IF('EPA non-CO2 Data'!J65888="CH4",'EPA non-CO2 Data'!G65888/About!$A$73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hidden="1" x14ac:dyDescent="0.3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75,IF('EPA non-CO2 Data'!J65889="CH4",'EPA non-CO2 Data'!G65889/About!$A$73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hidden="1" x14ac:dyDescent="0.3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75,IF('EPA non-CO2 Data'!J65890="CH4",'EPA non-CO2 Data'!G65890/About!$A$73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hidden="1" x14ac:dyDescent="0.3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75,IF('EPA non-CO2 Data'!J65891="CH4",'EPA non-CO2 Data'!G65891/About!$A$73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hidden="1" x14ac:dyDescent="0.3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75,IF('EPA non-CO2 Data'!J65892="CH4",'EPA non-CO2 Data'!G65892/About!$A$73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hidden="1" x14ac:dyDescent="0.3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75,IF('EPA non-CO2 Data'!J65893="CH4",'EPA non-CO2 Data'!G65893/About!$A$73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hidden="1" x14ac:dyDescent="0.3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75,IF('EPA non-CO2 Data'!J65894="CH4",'EPA non-CO2 Data'!G65894/About!$A$73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hidden="1" x14ac:dyDescent="0.3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75,IF('EPA non-CO2 Data'!J65895="CH4",'EPA non-CO2 Data'!G65895/About!$A$73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hidden="1" x14ac:dyDescent="0.3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75,IF('EPA non-CO2 Data'!J65896="CH4",'EPA non-CO2 Data'!G65896/About!$A$73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hidden="1" x14ac:dyDescent="0.3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75,IF('EPA non-CO2 Data'!J65897="CH4",'EPA non-CO2 Data'!G65897/About!$A$73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hidden="1" x14ac:dyDescent="0.3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75,IF('EPA non-CO2 Data'!J65898="CH4",'EPA non-CO2 Data'!G65898/About!$A$73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hidden="1" x14ac:dyDescent="0.3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75,IF('EPA non-CO2 Data'!J65899="CH4",'EPA non-CO2 Data'!G65899/About!$A$73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hidden="1" x14ac:dyDescent="0.3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75,IF('EPA non-CO2 Data'!J65900="CH4",'EPA non-CO2 Data'!G65900/About!$A$73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hidden="1" x14ac:dyDescent="0.3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75,IF('EPA non-CO2 Data'!J65901="CH4",'EPA non-CO2 Data'!G65901/About!$A$73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hidden="1" x14ac:dyDescent="0.3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75,IF('EPA non-CO2 Data'!J65902="CH4",'EPA non-CO2 Data'!G65902/About!$A$73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hidden="1" x14ac:dyDescent="0.3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75,IF('EPA non-CO2 Data'!J65903="CH4",'EPA non-CO2 Data'!G65903/About!$A$73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hidden="1" x14ac:dyDescent="0.3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75,IF('EPA non-CO2 Data'!J65904="CH4",'EPA non-CO2 Data'!G65904/About!$A$73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hidden="1" x14ac:dyDescent="0.3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75,IF('EPA non-CO2 Data'!J65905="CH4",'EPA non-CO2 Data'!G65905/About!$A$73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hidden="1" x14ac:dyDescent="0.3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75,IF('EPA non-CO2 Data'!J65906="CH4",'EPA non-CO2 Data'!G65906/About!$A$73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hidden="1" x14ac:dyDescent="0.3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75,IF('EPA non-CO2 Data'!J65907="CH4",'EPA non-CO2 Data'!G65907/About!$A$73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hidden="1" x14ac:dyDescent="0.3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75,IF('EPA non-CO2 Data'!J65908="CH4",'EPA non-CO2 Data'!G65908/About!$A$73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hidden="1" x14ac:dyDescent="0.3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75,IF('EPA non-CO2 Data'!J65909="CH4",'EPA non-CO2 Data'!G65909/About!$A$73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hidden="1" x14ac:dyDescent="0.3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75,IF('EPA non-CO2 Data'!J65910="CH4",'EPA non-CO2 Data'!G65910/About!$A$73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hidden="1" x14ac:dyDescent="0.3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75,IF('EPA non-CO2 Data'!J65911="CH4",'EPA non-CO2 Data'!G65911/About!$A$73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hidden="1" x14ac:dyDescent="0.3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75,IF('EPA non-CO2 Data'!J65912="CH4",'EPA non-CO2 Data'!G65912/About!$A$73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hidden="1" x14ac:dyDescent="0.3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75,IF('EPA non-CO2 Data'!J65913="CH4",'EPA non-CO2 Data'!G65913/About!$A$73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hidden="1" x14ac:dyDescent="0.3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75,IF('EPA non-CO2 Data'!J65914="CH4",'EPA non-CO2 Data'!G65914/About!$A$73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hidden="1" x14ac:dyDescent="0.3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75,IF('EPA non-CO2 Data'!J65915="CH4",'EPA non-CO2 Data'!G65915/About!$A$73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hidden="1" x14ac:dyDescent="0.3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75,IF('EPA non-CO2 Data'!J65916="CH4",'EPA non-CO2 Data'!G65916/About!$A$73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hidden="1" x14ac:dyDescent="0.3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75,IF('EPA non-CO2 Data'!J65917="CH4",'EPA non-CO2 Data'!G65917/About!$A$73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hidden="1" x14ac:dyDescent="0.3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75,IF('EPA non-CO2 Data'!J65918="CH4",'EPA non-CO2 Data'!G65918/About!$A$73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hidden="1" x14ac:dyDescent="0.3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75,IF('EPA non-CO2 Data'!J65919="CH4",'EPA non-CO2 Data'!G65919/About!$A$73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hidden="1" x14ac:dyDescent="0.3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75,IF('EPA non-CO2 Data'!J65920="CH4",'EPA non-CO2 Data'!G65920/About!$A$73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hidden="1" x14ac:dyDescent="0.3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75,IF('EPA non-CO2 Data'!J65921="CH4",'EPA non-CO2 Data'!G65921/About!$A$73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hidden="1" x14ac:dyDescent="0.3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75,IF('EPA non-CO2 Data'!J65922="CH4",'EPA non-CO2 Data'!G65922/About!$A$73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hidden="1" x14ac:dyDescent="0.3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75,IF('EPA non-CO2 Data'!J65923="CH4",'EPA non-CO2 Data'!G65923/About!$A$73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hidden="1" x14ac:dyDescent="0.3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75,IF('EPA non-CO2 Data'!J65924="CH4",'EPA non-CO2 Data'!G65924/About!$A$73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hidden="1" x14ac:dyDescent="0.3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75,IF('EPA non-CO2 Data'!J65925="CH4",'EPA non-CO2 Data'!G65925/About!$A$73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hidden="1" x14ac:dyDescent="0.3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75,IF('EPA non-CO2 Data'!J65926="CH4",'EPA non-CO2 Data'!G65926/About!$A$73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hidden="1" x14ac:dyDescent="0.3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75,IF('EPA non-CO2 Data'!J65927="CH4",'EPA non-CO2 Data'!G65927/About!$A$73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hidden="1" x14ac:dyDescent="0.3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75,IF('EPA non-CO2 Data'!J65928="CH4",'EPA non-CO2 Data'!G65928/About!$A$73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hidden="1" x14ac:dyDescent="0.3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75,IF('EPA non-CO2 Data'!J65929="CH4",'EPA non-CO2 Data'!G65929/About!$A$73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hidden="1" x14ac:dyDescent="0.3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75,IF('EPA non-CO2 Data'!J65930="CH4",'EPA non-CO2 Data'!G65930/About!$A$73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hidden="1" x14ac:dyDescent="0.3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75,IF('EPA non-CO2 Data'!J65931="CH4",'EPA non-CO2 Data'!G65931/About!$A$73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hidden="1" x14ac:dyDescent="0.3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75,IF('EPA non-CO2 Data'!J65932="CH4",'EPA non-CO2 Data'!G65932/About!$A$73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hidden="1" x14ac:dyDescent="0.3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75,IF('EPA non-CO2 Data'!J65933="CH4",'EPA non-CO2 Data'!G65933/About!$A$73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hidden="1" x14ac:dyDescent="0.3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75,IF('EPA non-CO2 Data'!J65934="CH4",'EPA non-CO2 Data'!G65934/About!$A$73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hidden="1" x14ac:dyDescent="0.3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75,IF('EPA non-CO2 Data'!J65935="CH4",'EPA non-CO2 Data'!G65935/About!$A$73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hidden="1" x14ac:dyDescent="0.3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75,IF('EPA non-CO2 Data'!J65936="CH4",'EPA non-CO2 Data'!G65936/About!$A$73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hidden="1" x14ac:dyDescent="0.3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75,IF('EPA non-CO2 Data'!J65937="CH4",'EPA non-CO2 Data'!G65937/About!$A$73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hidden="1" x14ac:dyDescent="0.3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75,IF('EPA non-CO2 Data'!J65938="CH4",'EPA non-CO2 Data'!G65938/About!$A$73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hidden="1" x14ac:dyDescent="0.3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75,IF('EPA non-CO2 Data'!J65939="CH4",'EPA non-CO2 Data'!G65939/About!$A$73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hidden="1" x14ac:dyDescent="0.3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75,IF('EPA non-CO2 Data'!J65940="CH4",'EPA non-CO2 Data'!G65940/About!$A$73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hidden="1" x14ac:dyDescent="0.3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75,IF('EPA non-CO2 Data'!J65941="CH4",'EPA non-CO2 Data'!G65941/About!$A$73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hidden="1" x14ac:dyDescent="0.3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75,IF('EPA non-CO2 Data'!J65942="CH4",'EPA non-CO2 Data'!G65942/About!$A$73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hidden="1" x14ac:dyDescent="0.3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75,IF('EPA non-CO2 Data'!J65943="CH4",'EPA non-CO2 Data'!G65943/About!$A$73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hidden="1" x14ac:dyDescent="0.3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75,IF('EPA non-CO2 Data'!J65944="CH4",'EPA non-CO2 Data'!G65944/About!$A$73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hidden="1" x14ac:dyDescent="0.3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75,IF('EPA non-CO2 Data'!J65945="CH4",'EPA non-CO2 Data'!G65945/About!$A$73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hidden="1" x14ac:dyDescent="0.3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75,IF('EPA non-CO2 Data'!J65946="CH4",'EPA non-CO2 Data'!G65946/About!$A$73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hidden="1" x14ac:dyDescent="0.3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75,IF('EPA non-CO2 Data'!J65947="CH4",'EPA non-CO2 Data'!G65947/About!$A$73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hidden="1" x14ac:dyDescent="0.3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75,IF('EPA non-CO2 Data'!J65948="CH4",'EPA non-CO2 Data'!G65948/About!$A$73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hidden="1" x14ac:dyDescent="0.3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75,IF('EPA non-CO2 Data'!J65949="CH4",'EPA non-CO2 Data'!G65949/About!$A$73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hidden="1" x14ac:dyDescent="0.3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75,IF('EPA non-CO2 Data'!J65950="CH4",'EPA non-CO2 Data'!G65950/About!$A$73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hidden="1" x14ac:dyDescent="0.3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75,IF('EPA non-CO2 Data'!J65951="CH4",'EPA non-CO2 Data'!G65951/About!$A$73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hidden="1" x14ac:dyDescent="0.3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75,IF('EPA non-CO2 Data'!J65952="CH4",'EPA non-CO2 Data'!G65952/About!$A$73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hidden="1" x14ac:dyDescent="0.3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75,IF('EPA non-CO2 Data'!J65953="CH4",'EPA non-CO2 Data'!G65953/About!$A$73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hidden="1" x14ac:dyDescent="0.3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75,IF('EPA non-CO2 Data'!J65954="CH4",'EPA non-CO2 Data'!G65954/About!$A$73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hidden="1" x14ac:dyDescent="0.3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75,IF('EPA non-CO2 Data'!J65955="CH4",'EPA non-CO2 Data'!G65955/About!$A$73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hidden="1" x14ac:dyDescent="0.3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75,IF('EPA non-CO2 Data'!J65956="CH4",'EPA non-CO2 Data'!G65956/About!$A$73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hidden="1" x14ac:dyDescent="0.3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75,IF('EPA non-CO2 Data'!J65957="CH4",'EPA non-CO2 Data'!G65957/About!$A$73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hidden="1" x14ac:dyDescent="0.3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75,IF('EPA non-CO2 Data'!J65958="CH4",'EPA non-CO2 Data'!G65958/About!$A$73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hidden="1" x14ac:dyDescent="0.3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75,IF('EPA non-CO2 Data'!J65959="CH4",'EPA non-CO2 Data'!G65959/About!$A$73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hidden="1" x14ac:dyDescent="0.3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75,IF('EPA non-CO2 Data'!J65960="CH4",'EPA non-CO2 Data'!G65960/About!$A$73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hidden="1" x14ac:dyDescent="0.3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75,IF('EPA non-CO2 Data'!J65961="CH4",'EPA non-CO2 Data'!G65961/About!$A$73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hidden="1" x14ac:dyDescent="0.3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75,IF('EPA non-CO2 Data'!J65962="CH4",'EPA non-CO2 Data'!G65962/About!$A$73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hidden="1" x14ac:dyDescent="0.3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75,IF('EPA non-CO2 Data'!J65963="CH4",'EPA non-CO2 Data'!G65963/About!$A$73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hidden="1" x14ac:dyDescent="0.3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75,IF('EPA non-CO2 Data'!J65964="CH4",'EPA non-CO2 Data'!G65964/About!$A$73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hidden="1" x14ac:dyDescent="0.3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75,IF('EPA non-CO2 Data'!J65965="CH4",'EPA non-CO2 Data'!G65965/About!$A$73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hidden="1" x14ac:dyDescent="0.3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75,IF('EPA non-CO2 Data'!J65966="CH4",'EPA non-CO2 Data'!G65966/About!$A$73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hidden="1" x14ac:dyDescent="0.3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75,IF('EPA non-CO2 Data'!J65967="CH4",'EPA non-CO2 Data'!G65967/About!$A$73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hidden="1" x14ac:dyDescent="0.3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75,IF('EPA non-CO2 Data'!J65968="CH4",'EPA non-CO2 Data'!G65968/About!$A$73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hidden="1" x14ac:dyDescent="0.3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75,IF('EPA non-CO2 Data'!J65969="CH4",'EPA non-CO2 Data'!G65969/About!$A$73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hidden="1" x14ac:dyDescent="0.3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75,IF('EPA non-CO2 Data'!J65970="CH4",'EPA non-CO2 Data'!G65970/About!$A$73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hidden="1" x14ac:dyDescent="0.3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75,IF('EPA non-CO2 Data'!J65971="CH4",'EPA non-CO2 Data'!G65971/About!$A$73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hidden="1" x14ac:dyDescent="0.3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75,IF('EPA non-CO2 Data'!J65972="CH4",'EPA non-CO2 Data'!G65972/About!$A$73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hidden="1" x14ac:dyDescent="0.3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75,IF('EPA non-CO2 Data'!J65973="CH4",'EPA non-CO2 Data'!G65973/About!$A$73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hidden="1" x14ac:dyDescent="0.3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75,IF('EPA non-CO2 Data'!J65974="CH4",'EPA non-CO2 Data'!G65974/About!$A$73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hidden="1" x14ac:dyDescent="0.3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75,IF('EPA non-CO2 Data'!J65975="CH4",'EPA non-CO2 Data'!G65975/About!$A$73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hidden="1" x14ac:dyDescent="0.3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75,IF('EPA non-CO2 Data'!J65976="CH4",'EPA non-CO2 Data'!G65976/About!$A$73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hidden="1" x14ac:dyDescent="0.3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75,IF('EPA non-CO2 Data'!J65977="CH4",'EPA non-CO2 Data'!G65977/About!$A$73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hidden="1" x14ac:dyDescent="0.3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75,IF('EPA non-CO2 Data'!J65978="CH4",'EPA non-CO2 Data'!G65978/About!$A$73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hidden="1" x14ac:dyDescent="0.3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75,IF('EPA non-CO2 Data'!J65979="CH4",'EPA non-CO2 Data'!G65979/About!$A$73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hidden="1" x14ac:dyDescent="0.3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75,IF('EPA non-CO2 Data'!J65980="CH4",'EPA non-CO2 Data'!G65980/About!$A$73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hidden="1" x14ac:dyDescent="0.3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75,IF('EPA non-CO2 Data'!J65981="CH4",'EPA non-CO2 Data'!G65981/About!$A$73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hidden="1" x14ac:dyDescent="0.3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75,IF('EPA non-CO2 Data'!J65982="CH4",'EPA non-CO2 Data'!G65982/About!$A$73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hidden="1" x14ac:dyDescent="0.3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75,IF('EPA non-CO2 Data'!J65983="CH4",'EPA non-CO2 Data'!G65983/About!$A$73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hidden="1" x14ac:dyDescent="0.3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75,IF('EPA non-CO2 Data'!J65984="CH4",'EPA non-CO2 Data'!G65984/About!$A$73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hidden="1" x14ac:dyDescent="0.3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75,IF('EPA non-CO2 Data'!J65985="CH4",'EPA non-CO2 Data'!G65985/About!$A$73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hidden="1" x14ac:dyDescent="0.3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75,IF('EPA non-CO2 Data'!J65986="CH4",'EPA non-CO2 Data'!G65986/About!$A$73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hidden="1" x14ac:dyDescent="0.3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75,IF('EPA non-CO2 Data'!J65987="CH4",'EPA non-CO2 Data'!G65987/About!$A$73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hidden="1" x14ac:dyDescent="0.3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75,IF('EPA non-CO2 Data'!J65988="CH4",'EPA non-CO2 Data'!G65988/About!$A$73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hidden="1" x14ac:dyDescent="0.3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75,IF('EPA non-CO2 Data'!J65989="CH4",'EPA non-CO2 Data'!G65989/About!$A$73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hidden="1" x14ac:dyDescent="0.3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75,IF('EPA non-CO2 Data'!J65990="CH4",'EPA non-CO2 Data'!G65990/About!$A$73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hidden="1" x14ac:dyDescent="0.3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75,IF('EPA non-CO2 Data'!J65991="CH4",'EPA non-CO2 Data'!G65991/About!$A$73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hidden="1" x14ac:dyDescent="0.3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75,IF('EPA non-CO2 Data'!J65992="CH4",'EPA non-CO2 Data'!G65992/About!$A$73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hidden="1" x14ac:dyDescent="0.3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75,IF('EPA non-CO2 Data'!J65993="CH4",'EPA non-CO2 Data'!G65993/About!$A$73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hidden="1" x14ac:dyDescent="0.3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75,IF('EPA non-CO2 Data'!J65994="CH4",'EPA non-CO2 Data'!G65994/About!$A$73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hidden="1" x14ac:dyDescent="0.3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75,IF('EPA non-CO2 Data'!J65995="CH4",'EPA non-CO2 Data'!G65995/About!$A$73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hidden="1" x14ac:dyDescent="0.3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75,IF('EPA non-CO2 Data'!J65996="CH4",'EPA non-CO2 Data'!G65996/About!$A$73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hidden="1" x14ac:dyDescent="0.3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75,IF('EPA non-CO2 Data'!J65997="CH4",'EPA non-CO2 Data'!G65997/About!$A$73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hidden="1" x14ac:dyDescent="0.3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75,IF('EPA non-CO2 Data'!J65998="CH4",'EPA non-CO2 Data'!G65998/About!$A$73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hidden="1" x14ac:dyDescent="0.3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75,IF('EPA non-CO2 Data'!J65999="CH4",'EPA non-CO2 Data'!G65999/About!$A$73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hidden="1" x14ac:dyDescent="0.3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75,IF('EPA non-CO2 Data'!J66000="CH4",'EPA non-CO2 Data'!G66000/About!$A$73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hidden="1" x14ac:dyDescent="0.3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75,IF('EPA non-CO2 Data'!J66001="CH4",'EPA non-CO2 Data'!G66001/About!$A$73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hidden="1" x14ac:dyDescent="0.3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75,IF('EPA non-CO2 Data'!J66002="CH4",'EPA non-CO2 Data'!G66002/About!$A$73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hidden="1" x14ac:dyDescent="0.3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75,IF('EPA non-CO2 Data'!J66003="CH4",'EPA non-CO2 Data'!G66003/About!$A$73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hidden="1" x14ac:dyDescent="0.3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75,IF('EPA non-CO2 Data'!J66004="CH4",'EPA non-CO2 Data'!G66004/About!$A$73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hidden="1" x14ac:dyDescent="0.3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75,IF('EPA non-CO2 Data'!J66005="CH4",'EPA non-CO2 Data'!G66005/About!$A$73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hidden="1" x14ac:dyDescent="0.3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75,IF('EPA non-CO2 Data'!J66006="CH4",'EPA non-CO2 Data'!G66006/About!$A$73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hidden="1" x14ac:dyDescent="0.3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75,IF('EPA non-CO2 Data'!J66007="CH4",'EPA non-CO2 Data'!G66007/About!$A$73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hidden="1" x14ac:dyDescent="0.3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75,IF('EPA non-CO2 Data'!J66008="CH4",'EPA non-CO2 Data'!G66008/About!$A$73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hidden="1" x14ac:dyDescent="0.3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75,IF('EPA non-CO2 Data'!J66009="CH4",'EPA non-CO2 Data'!G66009/About!$A$73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hidden="1" x14ac:dyDescent="0.3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75,IF('EPA non-CO2 Data'!J66010="CH4",'EPA non-CO2 Data'!G66010/About!$A$73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hidden="1" x14ac:dyDescent="0.3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75,IF('EPA non-CO2 Data'!J66011="CH4",'EPA non-CO2 Data'!G66011/About!$A$73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hidden="1" x14ac:dyDescent="0.3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75,IF('EPA non-CO2 Data'!J66012="CH4",'EPA non-CO2 Data'!G66012/About!$A$73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hidden="1" x14ac:dyDescent="0.3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75,IF('EPA non-CO2 Data'!J66013="CH4",'EPA non-CO2 Data'!G66013/About!$A$73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hidden="1" x14ac:dyDescent="0.3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75,IF('EPA non-CO2 Data'!J66014="CH4",'EPA non-CO2 Data'!G66014/About!$A$73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hidden="1" x14ac:dyDescent="0.3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75,IF('EPA non-CO2 Data'!J66015="CH4",'EPA non-CO2 Data'!G66015/About!$A$73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hidden="1" x14ac:dyDescent="0.3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75,IF('EPA non-CO2 Data'!J66016="CH4",'EPA non-CO2 Data'!G66016/About!$A$73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hidden="1" x14ac:dyDescent="0.3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75,IF('EPA non-CO2 Data'!J66017="CH4",'EPA non-CO2 Data'!G66017/About!$A$73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hidden="1" x14ac:dyDescent="0.3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75,IF('EPA non-CO2 Data'!J66018="CH4",'EPA non-CO2 Data'!G66018/About!$A$73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hidden="1" x14ac:dyDescent="0.3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75,IF('EPA non-CO2 Data'!J66019="CH4",'EPA non-CO2 Data'!G66019/About!$A$73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hidden="1" x14ac:dyDescent="0.3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75,IF('EPA non-CO2 Data'!J66020="CH4",'EPA non-CO2 Data'!G66020/About!$A$73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hidden="1" x14ac:dyDescent="0.3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75,IF('EPA non-CO2 Data'!J66021="CH4",'EPA non-CO2 Data'!G66021/About!$A$73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hidden="1" x14ac:dyDescent="0.3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75,IF('EPA non-CO2 Data'!J66022="CH4",'EPA non-CO2 Data'!G66022/About!$A$73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hidden="1" x14ac:dyDescent="0.3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75,IF('EPA non-CO2 Data'!J66023="CH4",'EPA non-CO2 Data'!G66023/About!$A$73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hidden="1" x14ac:dyDescent="0.3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75,IF('EPA non-CO2 Data'!J66024="CH4",'EPA non-CO2 Data'!G66024/About!$A$73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hidden="1" x14ac:dyDescent="0.3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75,IF('EPA non-CO2 Data'!J66025="CH4",'EPA non-CO2 Data'!G66025/About!$A$73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hidden="1" x14ac:dyDescent="0.3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75,IF('EPA non-CO2 Data'!J66026="CH4",'EPA non-CO2 Data'!G66026/About!$A$73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hidden="1" x14ac:dyDescent="0.3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75,IF('EPA non-CO2 Data'!J66027="CH4",'EPA non-CO2 Data'!G66027/About!$A$73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hidden="1" x14ac:dyDescent="0.3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75,IF('EPA non-CO2 Data'!J66028="CH4",'EPA non-CO2 Data'!G66028/About!$A$73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hidden="1" x14ac:dyDescent="0.3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75,IF('EPA non-CO2 Data'!J66029="CH4",'EPA non-CO2 Data'!G66029/About!$A$73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hidden="1" x14ac:dyDescent="0.3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75,IF('EPA non-CO2 Data'!J66030="CH4",'EPA non-CO2 Data'!G66030/About!$A$73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hidden="1" x14ac:dyDescent="0.3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75,IF('EPA non-CO2 Data'!J66031="CH4",'EPA non-CO2 Data'!G66031/About!$A$73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hidden="1" x14ac:dyDescent="0.3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75,IF('EPA non-CO2 Data'!J66032="CH4",'EPA non-CO2 Data'!G66032/About!$A$73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hidden="1" x14ac:dyDescent="0.3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75,IF('EPA non-CO2 Data'!J66033="CH4",'EPA non-CO2 Data'!G66033/About!$A$73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hidden="1" x14ac:dyDescent="0.3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75,IF('EPA non-CO2 Data'!J66034="CH4",'EPA non-CO2 Data'!G66034/About!$A$73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hidden="1" x14ac:dyDescent="0.3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75,IF('EPA non-CO2 Data'!J66035="CH4",'EPA non-CO2 Data'!G66035/About!$A$73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hidden="1" x14ac:dyDescent="0.3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75,IF('EPA non-CO2 Data'!J66036="CH4",'EPA non-CO2 Data'!G66036/About!$A$73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hidden="1" x14ac:dyDescent="0.3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75,IF('EPA non-CO2 Data'!J66037="CH4",'EPA non-CO2 Data'!G66037/About!$A$73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hidden="1" x14ac:dyDescent="0.3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75,IF('EPA non-CO2 Data'!J66038="CH4",'EPA non-CO2 Data'!G66038/About!$A$73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hidden="1" x14ac:dyDescent="0.3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75,IF('EPA non-CO2 Data'!J66039="CH4",'EPA non-CO2 Data'!G66039/About!$A$73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hidden="1" x14ac:dyDescent="0.3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75,IF('EPA non-CO2 Data'!J66040="CH4",'EPA non-CO2 Data'!G66040/About!$A$73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hidden="1" x14ac:dyDescent="0.3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75,IF('EPA non-CO2 Data'!J66041="CH4",'EPA non-CO2 Data'!G66041/About!$A$73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hidden="1" x14ac:dyDescent="0.3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75,IF('EPA non-CO2 Data'!J66042="CH4",'EPA non-CO2 Data'!G66042/About!$A$73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hidden="1" x14ac:dyDescent="0.3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75,IF('EPA non-CO2 Data'!J66043="CH4",'EPA non-CO2 Data'!G66043/About!$A$73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hidden="1" x14ac:dyDescent="0.3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75,IF('EPA non-CO2 Data'!J66044="CH4",'EPA non-CO2 Data'!G66044/About!$A$73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hidden="1" x14ac:dyDescent="0.3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75,IF('EPA non-CO2 Data'!J66045="CH4",'EPA non-CO2 Data'!G66045/About!$A$73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hidden="1" x14ac:dyDescent="0.3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75,IF('EPA non-CO2 Data'!J66046="CH4",'EPA non-CO2 Data'!G66046/About!$A$73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hidden="1" x14ac:dyDescent="0.3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75,IF('EPA non-CO2 Data'!J66047="CH4",'EPA non-CO2 Data'!G66047/About!$A$73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hidden="1" x14ac:dyDescent="0.3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75,IF('EPA non-CO2 Data'!J66048="CH4",'EPA non-CO2 Data'!G66048/About!$A$73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hidden="1" x14ac:dyDescent="0.3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75,IF('EPA non-CO2 Data'!J66049="CH4",'EPA non-CO2 Data'!G66049/About!$A$73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hidden="1" x14ac:dyDescent="0.3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75,IF('EPA non-CO2 Data'!J66050="CH4",'EPA non-CO2 Data'!G66050/About!$A$73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hidden="1" x14ac:dyDescent="0.3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75,IF('EPA non-CO2 Data'!J66051="CH4",'EPA non-CO2 Data'!G66051/About!$A$73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hidden="1" x14ac:dyDescent="0.3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75,IF('EPA non-CO2 Data'!J66052="CH4",'EPA non-CO2 Data'!G66052/About!$A$73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hidden="1" x14ac:dyDescent="0.3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75,IF('EPA non-CO2 Data'!J66053="CH4",'EPA non-CO2 Data'!G66053/About!$A$73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hidden="1" x14ac:dyDescent="0.3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75,IF('EPA non-CO2 Data'!J66054="CH4",'EPA non-CO2 Data'!G66054/About!$A$73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hidden="1" x14ac:dyDescent="0.3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75,IF('EPA non-CO2 Data'!J66055="CH4",'EPA non-CO2 Data'!G66055/About!$A$73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hidden="1" x14ac:dyDescent="0.3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75,IF('EPA non-CO2 Data'!J66056="CH4",'EPA non-CO2 Data'!G66056/About!$A$73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hidden="1" x14ac:dyDescent="0.3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75,IF('EPA non-CO2 Data'!J66057="CH4",'EPA non-CO2 Data'!G66057/About!$A$73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hidden="1" x14ac:dyDescent="0.3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75,IF('EPA non-CO2 Data'!J66058="CH4",'EPA non-CO2 Data'!G66058/About!$A$73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hidden="1" x14ac:dyDescent="0.3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75,IF('EPA non-CO2 Data'!J66059="CH4",'EPA non-CO2 Data'!G66059/About!$A$73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hidden="1" x14ac:dyDescent="0.3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75,IF('EPA non-CO2 Data'!J66060="CH4",'EPA non-CO2 Data'!G66060/About!$A$73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hidden="1" x14ac:dyDescent="0.3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75,IF('EPA non-CO2 Data'!J66061="CH4",'EPA non-CO2 Data'!G66061/About!$A$73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hidden="1" x14ac:dyDescent="0.3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75,IF('EPA non-CO2 Data'!J66062="CH4",'EPA non-CO2 Data'!G66062/About!$A$73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hidden="1" x14ac:dyDescent="0.3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75,IF('EPA non-CO2 Data'!J66063="CH4",'EPA non-CO2 Data'!G66063/About!$A$73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hidden="1" x14ac:dyDescent="0.3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75,IF('EPA non-CO2 Data'!J66064="CH4",'EPA non-CO2 Data'!G66064/About!$A$73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hidden="1" x14ac:dyDescent="0.3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75,IF('EPA non-CO2 Data'!J66065="CH4",'EPA non-CO2 Data'!G66065/About!$A$73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hidden="1" x14ac:dyDescent="0.3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75,IF('EPA non-CO2 Data'!J66066="CH4",'EPA non-CO2 Data'!G66066/About!$A$73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hidden="1" x14ac:dyDescent="0.3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75,IF('EPA non-CO2 Data'!J66067="CH4",'EPA non-CO2 Data'!G66067/About!$A$73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hidden="1" x14ac:dyDescent="0.3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75,IF('EPA non-CO2 Data'!J66068="CH4",'EPA non-CO2 Data'!G66068/About!$A$73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hidden="1" x14ac:dyDescent="0.3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75,IF('EPA non-CO2 Data'!J66069="CH4",'EPA non-CO2 Data'!G66069/About!$A$73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hidden="1" x14ac:dyDescent="0.3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75,IF('EPA non-CO2 Data'!J66070="CH4",'EPA non-CO2 Data'!G66070/About!$A$73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hidden="1" x14ac:dyDescent="0.3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75,IF('EPA non-CO2 Data'!J66071="CH4",'EPA non-CO2 Data'!G66071/About!$A$73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hidden="1" x14ac:dyDescent="0.3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75,IF('EPA non-CO2 Data'!J66072="CH4",'EPA non-CO2 Data'!G66072/About!$A$73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hidden="1" x14ac:dyDescent="0.3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75,IF('EPA non-CO2 Data'!J66073="CH4",'EPA non-CO2 Data'!G66073/About!$A$73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hidden="1" x14ac:dyDescent="0.3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75,IF('EPA non-CO2 Data'!J66074="CH4",'EPA non-CO2 Data'!G66074/About!$A$73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hidden="1" x14ac:dyDescent="0.3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75,IF('EPA non-CO2 Data'!J66075="CH4",'EPA non-CO2 Data'!G66075/About!$A$73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hidden="1" x14ac:dyDescent="0.3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75,IF('EPA non-CO2 Data'!J66076="CH4",'EPA non-CO2 Data'!G66076/About!$A$73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hidden="1" x14ac:dyDescent="0.3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75,IF('EPA non-CO2 Data'!J66077="CH4",'EPA non-CO2 Data'!G66077/About!$A$73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hidden="1" x14ac:dyDescent="0.3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75,IF('EPA non-CO2 Data'!J66078="CH4",'EPA non-CO2 Data'!G66078/About!$A$73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hidden="1" x14ac:dyDescent="0.3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75,IF('EPA non-CO2 Data'!J66079="CH4",'EPA non-CO2 Data'!G66079/About!$A$73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hidden="1" x14ac:dyDescent="0.3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75,IF('EPA non-CO2 Data'!J66080="CH4",'EPA non-CO2 Data'!G66080/About!$A$73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hidden="1" x14ac:dyDescent="0.3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75,IF('EPA non-CO2 Data'!J66081="CH4",'EPA non-CO2 Data'!G66081/About!$A$73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hidden="1" x14ac:dyDescent="0.3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75,IF('EPA non-CO2 Data'!J66082="CH4",'EPA non-CO2 Data'!G66082/About!$A$73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hidden="1" x14ac:dyDescent="0.3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75,IF('EPA non-CO2 Data'!J66083="CH4",'EPA non-CO2 Data'!G66083/About!$A$73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hidden="1" x14ac:dyDescent="0.3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75,IF('EPA non-CO2 Data'!J66084="CH4",'EPA non-CO2 Data'!G66084/About!$A$73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hidden="1" x14ac:dyDescent="0.3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75,IF('EPA non-CO2 Data'!J66085="CH4",'EPA non-CO2 Data'!G66085/About!$A$73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hidden="1" x14ac:dyDescent="0.3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75,IF('EPA non-CO2 Data'!J66086="CH4",'EPA non-CO2 Data'!G66086/About!$A$73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hidden="1" x14ac:dyDescent="0.3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75,IF('EPA non-CO2 Data'!J66087="CH4",'EPA non-CO2 Data'!G66087/About!$A$73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hidden="1" x14ac:dyDescent="0.3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75,IF('EPA non-CO2 Data'!J66088="CH4",'EPA non-CO2 Data'!G66088/About!$A$73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hidden="1" x14ac:dyDescent="0.3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75,IF('EPA non-CO2 Data'!J66089="CH4",'EPA non-CO2 Data'!G66089/About!$A$73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hidden="1" x14ac:dyDescent="0.3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75,IF('EPA non-CO2 Data'!J66090="CH4",'EPA non-CO2 Data'!G66090/About!$A$73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hidden="1" x14ac:dyDescent="0.3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75,IF('EPA non-CO2 Data'!J66091="CH4",'EPA non-CO2 Data'!G66091/About!$A$73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hidden="1" x14ac:dyDescent="0.3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75,IF('EPA non-CO2 Data'!J66092="CH4",'EPA non-CO2 Data'!G66092/About!$A$73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hidden="1" x14ac:dyDescent="0.3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75,IF('EPA non-CO2 Data'!J66093="CH4",'EPA non-CO2 Data'!G66093/About!$A$73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hidden="1" x14ac:dyDescent="0.3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75,IF('EPA non-CO2 Data'!J66094="CH4",'EPA non-CO2 Data'!G66094/About!$A$73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hidden="1" x14ac:dyDescent="0.3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75,IF('EPA non-CO2 Data'!J66095="CH4",'EPA non-CO2 Data'!G66095/About!$A$73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hidden="1" x14ac:dyDescent="0.3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75,IF('EPA non-CO2 Data'!J66096="CH4",'EPA non-CO2 Data'!G66096/About!$A$73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hidden="1" x14ac:dyDescent="0.3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75,IF('EPA non-CO2 Data'!J66097="CH4",'EPA non-CO2 Data'!G66097/About!$A$73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hidden="1" x14ac:dyDescent="0.3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75,IF('EPA non-CO2 Data'!J66098="CH4",'EPA non-CO2 Data'!G66098/About!$A$73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hidden="1" x14ac:dyDescent="0.3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75,IF('EPA non-CO2 Data'!J66099="CH4",'EPA non-CO2 Data'!G66099/About!$A$73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hidden="1" x14ac:dyDescent="0.3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75,IF('EPA non-CO2 Data'!J66100="CH4",'EPA non-CO2 Data'!G66100/About!$A$73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hidden="1" x14ac:dyDescent="0.3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75,IF('EPA non-CO2 Data'!J66101="CH4",'EPA non-CO2 Data'!G66101/About!$A$73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hidden="1" x14ac:dyDescent="0.3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75,IF('EPA non-CO2 Data'!J66102="CH4",'EPA non-CO2 Data'!G66102/About!$A$73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hidden="1" x14ac:dyDescent="0.3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75,IF('EPA non-CO2 Data'!J66103="CH4",'EPA non-CO2 Data'!G66103/About!$A$73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hidden="1" x14ac:dyDescent="0.3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75,IF('EPA non-CO2 Data'!J66104="CH4",'EPA non-CO2 Data'!G66104/About!$A$73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hidden="1" x14ac:dyDescent="0.3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75,IF('EPA non-CO2 Data'!J66105="CH4",'EPA non-CO2 Data'!G66105/About!$A$73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hidden="1" x14ac:dyDescent="0.3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75,IF('EPA non-CO2 Data'!J66106="CH4",'EPA non-CO2 Data'!G66106/About!$A$73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hidden="1" x14ac:dyDescent="0.3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75,IF('EPA non-CO2 Data'!J66107="CH4",'EPA non-CO2 Data'!G66107/About!$A$73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hidden="1" x14ac:dyDescent="0.3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75,IF('EPA non-CO2 Data'!J66108="CH4",'EPA non-CO2 Data'!G66108/About!$A$73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hidden="1" x14ac:dyDescent="0.3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75,IF('EPA non-CO2 Data'!J66109="CH4",'EPA non-CO2 Data'!G66109/About!$A$73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hidden="1" x14ac:dyDescent="0.3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75,IF('EPA non-CO2 Data'!J66110="CH4",'EPA non-CO2 Data'!G66110/About!$A$73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hidden="1" x14ac:dyDescent="0.3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75,IF('EPA non-CO2 Data'!J66111="CH4",'EPA non-CO2 Data'!G66111/About!$A$73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hidden="1" x14ac:dyDescent="0.3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75,IF('EPA non-CO2 Data'!J66112="CH4",'EPA non-CO2 Data'!G66112/About!$A$73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hidden="1" x14ac:dyDescent="0.3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75,IF('EPA non-CO2 Data'!J66113="CH4",'EPA non-CO2 Data'!G66113/About!$A$73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hidden="1" x14ac:dyDescent="0.3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75,IF('EPA non-CO2 Data'!J66114="CH4",'EPA non-CO2 Data'!G66114/About!$A$73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hidden="1" x14ac:dyDescent="0.3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75,IF('EPA non-CO2 Data'!J66115="CH4",'EPA non-CO2 Data'!G66115/About!$A$73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hidden="1" x14ac:dyDescent="0.3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75,IF('EPA non-CO2 Data'!J66116="CH4",'EPA non-CO2 Data'!G66116/About!$A$73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hidden="1" x14ac:dyDescent="0.3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75,IF('EPA non-CO2 Data'!J66117="CH4",'EPA non-CO2 Data'!G66117/About!$A$73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hidden="1" x14ac:dyDescent="0.3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75,IF('EPA non-CO2 Data'!J66118="CH4",'EPA non-CO2 Data'!G66118/About!$A$73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hidden="1" x14ac:dyDescent="0.3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75,IF('EPA non-CO2 Data'!J66119="CH4",'EPA non-CO2 Data'!G66119/About!$A$73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hidden="1" x14ac:dyDescent="0.3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75,IF('EPA non-CO2 Data'!J66120="CH4",'EPA non-CO2 Data'!G66120/About!$A$73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hidden="1" x14ac:dyDescent="0.3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75,IF('EPA non-CO2 Data'!J66121="CH4",'EPA non-CO2 Data'!G66121/About!$A$73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hidden="1" x14ac:dyDescent="0.3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75,IF('EPA non-CO2 Data'!J66122="CH4",'EPA non-CO2 Data'!G66122/About!$A$73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hidden="1" x14ac:dyDescent="0.3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75,IF('EPA non-CO2 Data'!J66123="CH4",'EPA non-CO2 Data'!G66123/About!$A$73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hidden="1" x14ac:dyDescent="0.3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75,IF('EPA non-CO2 Data'!J66124="CH4",'EPA non-CO2 Data'!G66124/About!$A$73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hidden="1" x14ac:dyDescent="0.3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75,IF('EPA non-CO2 Data'!J66125="CH4",'EPA non-CO2 Data'!G66125/About!$A$73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hidden="1" x14ac:dyDescent="0.3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75,IF('EPA non-CO2 Data'!J66126="CH4",'EPA non-CO2 Data'!G66126/About!$A$73,'EPA non-CO2 Data'!G66126))</f>
        <v>0.128781519350434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hidden="1" x14ac:dyDescent="0.3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75,IF('EPA non-CO2 Data'!J66127="CH4",'EPA non-CO2 Data'!G66127/About!$A$73,'EPA non-CO2 Data'!G66127))</f>
        <v>0.34710231699332317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hidden="1" x14ac:dyDescent="0.3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75,IF('EPA non-CO2 Data'!J66128="CH4",'EPA non-CO2 Data'!G66128/About!$A$73,'EPA non-CO2 Data'!G66128))</f>
        <v>0.1276270843532912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hidden="1" x14ac:dyDescent="0.3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75,IF('EPA non-CO2 Data'!J66129="CH4",'EPA non-CO2 Data'!G66129/About!$A$73,'EPA non-CO2 Data'!G66129))</f>
        <v>0.345666039658238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hidden="1" x14ac:dyDescent="0.3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75,IF('EPA non-CO2 Data'!J66130="CH4",'EPA non-CO2 Data'!G66130/About!$A$73,'EPA non-CO2 Data'!G66130))</f>
        <v>0.12670495707655161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hidden="1" x14ac:dyDescent="0.3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75,IF('EPA non-CO2 Data'!J66131="CH4",'EPA non-CO2 Data'!G66131/About!$A$73,'EPA non-CO2 Data'!G66131))</f>
        <v>0.34480277534169118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hidden="1" x14ac:dyDescent="0.3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75,IF('EPA non-CO2 Data'!J66132="CH4",'EPA non-CO2 Data'!G66132/About!$A$73,'EPA non-CO2 Data'!G66132))</f>
        <v>0.124795886308428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hidden="1" x14ac:dyDescent="0.3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75,IF('EPA non-CO2 Data'!J66133="CH4",'EPA non-CO2 Data'!G66133/About!$A$73,'EPA non-CO2 Data'!G66133))</f>
        <v>0.34118947896387725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hidden="1" x14ac:dyDescent="0.3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75,IF('EPA non-CO2 Data'!J66134="CH4",'EPA non-CO2 Data'!G66134/About!$A$73,'EPA non-CO2 Data'!G66134))</f>
        <v>0.1233409478935391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hidden="1" x14ac:dyDescent="0.3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75,IF('EPA non-CO2 Data'!J66135="CH4",'EPA non-CO2 Data'!G66135/About!$A$73,'EPA non-CO2 Data'!G66135))</f>
        <v>0.33874841503277159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hidden="1" x14ac:dyDescent="0.3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75,IF('EPA non-CO2 Data'!J66136="CH4",'EPA non-CO2 Data'!G66136/About!$A$73,'EPA non-CO2 Data'!G66136))</f>
        <v>0.1217466977697992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hidden="1" x14ac:dyDescent="0.3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75,IF('EPA non-CO2 Data'!J66137="CH4",'EPA non-CO2 Data'!G66137/About!$A$73,'EPA non-CO2 Data'!G66137))</f>
        <v>0.33586105005673039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hidden="1" x14ac:dyDescent="0.3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75,IF('EPA non-CO2 Data'!J66138="CH4",'EPA non-CO2 Data'!G66138/About!$A$73,'EPA non-CO2 Data'!G66138))</f>
        <v>0.1225200282981028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hidden="1" x14ac:dyDescent="0.3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75,IF('EPA non-CO2 Data'!J66139="CH4",'EPA non-CO2 Data'!G66139/About!$A$73,'EPA non-CO2 Data'!G66139))</f>
        <v>0.33403876672053884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hidden="1" x14ac:dyDescent="0.3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75,IF('EPA non-CO2 Data'!J66140="CH4",'EPA non-CO2 Data'!G66140/About!$A$73,'EPA non-CO2 Data'!G66140))</f>
        <v>0.12407111525937919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hidden="1" x14ac:dyDescent="0.3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75,IF('EPA non-CO2 Data'!J66141="CH4",'EPA non-CO2 Data'!G66141/About!$A$73,'EPA non-CO2 Data'!G66141))</f>
        <v>0.33447229730372441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hidden="1" x14ac:dyDescent="0.3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75,IF('EPA non-CO2 Data'!J66142="CH4",'EPA non-CO2 Data'!G66142/About!$A$73,'EPA non-CO2 Data'!G66142))</f>
        <v>0.12619433946586439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hidden="1" x14ac:dyDescent="0.3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75,IF('EPA non-CO2 Data'!J66143="CH4",'EPA non-CO2 Data'!G66143/About!$A$73,'EPA non-CO2 Data'!G66143))</f>
        <v>0.33653336143105039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hidden="1" x14ac:dyDescent="0.3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75,IF('EPA non-CO2 Data'!J66144="CH4",'EPA non-CO2 Data'!G66144/About!$A$73,'EPA non-CO2 Data'!G66144))</f>
        <v>0.12842307491323721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hidden="1" x14ac:dyDescent="0.3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75,IF('EPA non-CO2 Data'!J66145="CH4",'EPA non-CO2 Data'!G66145/About!$A$73,'EPA non-CO2 Data'!G66145))</f>
        <v>0.33893548554003755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hidden="1" x14ac:dyDescent="0.3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75,IF('EPA non-CO2 Data'!J66146="CH4",'EPA non-CO2 Data'!G66146/About!$A$73,'EPA non-CO2 Data'!G66146))</f>
        <v>0.12931685838791321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hidden="1" x14ac:dyDescent="0.3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75,IF('EPA non-CO2 Data'!J66147="CH4",'EPA non-CO2 Data'!G66147/About!$A$73,'EPA non-CO2 Data'!G66147))</f>
        <v>0.33790189831747242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hidden="1" x14ac:dyDescent="0.3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75,IF('EPA non-CO2 Data'!J66148="CH4",'EPA non-CO2 Data'!G66148/About!$A$73,'EPA non-CO2 Data'!G66148))</f>
        <v>0.13183665177945239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hidden="1" x14ac:dyDescent="0.3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75,IF('EPA non-CO2 Data'!J66149="CH4",'EPA non-CO2 Data'!G66149/About!$A$73,'EPA non-CO2 Data'!G66149))</f>
        <v>0.33435735632755559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hidden="1" x14ac:dyDescent="0.3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75,IF('EPA non-CO2 Data'!J66150="CH4",'EPA non-CO2 Data'!G66150/About!$A$73,'EPA non-CO2 Data'!G66150))</f>
        <v>0.1333176643766848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hidden="1" x14ac:dyDescent="0.3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75,IF('EPA non-CO2 Data'!J66151="CH4",'EPA non-CO2 Data'!G66151/About!$A$73,'EPA non-CO2 Data'!G66151))</f>
        <v>0.3284708830613384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hidden="1" x14ac:dyDescent="0.3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75,IF('EPA non-CO2 Data'!J66152="CH4",'EPA non-CO2 Data'!G66152/About!$A$73,'EPA non-CO2 Data'!G66152))</f>
        <v>0.134742640974952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hidden="1" x14ac:dyDescent="0.3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75,IF('EPA non-CO2 Data'!J66153="CH4",'EPA non-CO2 Data'!G66153/About!$A$73,'EPA non-CO2 Data'!G66153))</f>
        <v>0.32279076120193723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hidden="1" x14ac:dyDescent="0.3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75,IF('EPA non-CO2 Data'!J66154="CH4",'EPA non-CO2 Data'!G66154/About!$A$73,'EPA non-CO2 Data'!G66154))</f>
        <v>0.1362528385082932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hidden="1" x14ac:dyDescent="0.3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75,IF('EPA non-CO2 Data'!J66155="CH4",'EPA non-CO2 Data'!G66155/About!$A$73,'EPA non-CO2 Data'!G66155))</f>
        <v>0.31762884848493483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hidden="1" x14ac:dyDescent="0.3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75,IF('EPA non-CO2 Data'!J66156="CH4",'EPA non-CO2 Data'!G66156/About!$A$73,'EPA non-CO2 Data'!G66156))</f>
        <v>0.1378077129506024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hidden="1" x14ac:dyDescent="0.3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75,IF('EPA non-CO2 Data'!J66157="CH4",'EPA non-CO2 Data'!G66157/About!$A$73,'EPA non-CO2 Data'!G66157))</f>
        <v>0.31285170649325039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hidden="1" x14ac:dyDescent="0.3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75,IF('EPA non-CO2 Data'!J66158="CH4",'EPA non-CO2 Data'!G66158/About!$A$73,'EPA non-CO2 Data'!G66158))</f>
        <v>0.13772245373121081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hidden="1" x14ac:dyDescent="0.3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75,IF('EPA non-CO2 Data'!J66159="CH4",'EPA non-CO2 Data'!G66159/About!$A$73,'EPA non-CO2 Data'!G66159))</f>
        <v>0.30700912791803597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hidden="1" x14ac:dyDescent="0.3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75,IF('EPA non-CO2 Data'!J66160="CH4",'EPA non-CO2 Data'!G66160/About!$A$73,'EPA non-CO2 Data'!G66160))</f>
        <v>0.138851472124984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hidden="1" x14ac:dyDescent="0.3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75,IF('EPA non-CO2 Data'!J66161="CH4",'EPA non-CO2 Data'!G66161/About!$A$73,'EPA non-CO2 Data'!G66161))</f>
        <v>0.30394014196271163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hidden="1" x14ac:dyDescent="0.3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75,IF('EPA non-CO2 Data'!J66162="CH4",'EPA non-CO2 Data'!G66162/About!$A$73,'EPA non-CO2 Data'!G66162))</f>
        <v>0.1386618255963368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hidden="1" x14ac:dyDescent="0.3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75,IF('EPA non-CO2 Data'!J66163="CH4",'EPA non-CO2 Data'!G66163/About!$A$73,'EPA non-CO2 Data'!G66163))</f>
        <v>0.29805314010086281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hidden="1" x14ac:dyDescent="0.3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75,IF('EPA non-CO2 Data'!J66164="CH4",'EPA non-CO2 Data'!G66164/About!$A$73,'EPA non-CO2 Data'!G66164))</f>
        <v>0.13950188437506481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hidden="1" x14ac:dyDescent="0.3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75,IF('EPA non-CO2 Data'!J66165="CH4",'EPA non-CO2 Data'!G66165/About!$A$73,'EPA non-CO2 Data'!G66165))</f>
        <v>0.29445771358189321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hidden="1" x14ac:dyDescent="0.3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75,IF('EPA non-CO2 Data'!J66166="CH4",'EPA non-CO2 Data'!G66166/About!$A$73,'EPA non-CO2 Data'!G66166))</f>
        <v>0.138176586164794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hidden="1" x14ac:dyDescent="0.3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75,IF('EPA non-CO2 Data'!J66167="CH4",'EPA non-CO2 Data'!G66167/About!$A$73,'EPA non-CO2 Data'!G66167))</f>
        <v>0.2864105039052412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hidden="1" x14ac:dyDescent="0.3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75,IF('EPA non-CO2 Data'!J66168="CH4",'EPA non-CO2 Data'!G66168/About!$A$73,'EPA non-CO2 Data'!G66168))</f>
        <v>0.13624732134583278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hidden="1" x14ac:dyDescent="0.3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75,IF('EPA non-CO2 Data'!J66169="CH4",'EPA non-CO2 Data'!G66169/About!$A$73,'EPA non-CO2 Data'!G66169))</f>
        <v>0.27629599355036638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hidden="1" x14ac:dyDescent="0.3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75,IF('EPA non-CO2 Data'!J66170="CH4",'EPA non-CO2 Data'!G66170/About!$A$73,'EPA non-CO2 Data'!G66170))</f>
        <v>0.13576838142586001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hidden="1" x14ac:dyDescent="0.3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75,IF('EPA non-CO2 Data'!J66171="CH4",'EPA non-CO2 Data'!G66171/About!$A$73,'EPA non-CO2 Data'!G66171))</f>
        <v>0.269267254222666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hidden="1" x14ac:dyDescent="0.3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75,IF('EPA non-CO2 Data'!J66172="CH4",'EPA non-CO2 Data'!G66172/About!$A$73,'EPA non-CO2 Data'!G66172))</f>
        <v>0.13592423741483078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hidden="1" x14ac:dyDescent="0.3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75,IF('EPA non-CO2 Data'!J66173="CH4",'EPA non-CO2 Data'!G66173/About!$A$73,'EPA non-CO2 Data'!G66173))</f>
        <v>0.26354818647624723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hidden="1" x14ac:dyDescent="0.3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75,IF('EPA non-CO2 Data'!J66174="CH4",'EPA non-CO2 Data'!G66174/About!$A$73,'EPA non-CO2 Data'!G66174))</f>
        <v>0.13460749998383639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hidden="1" x14ac:dyDescent="0.3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75,IF('EPA non-CO2 Data'!J66175="CH4",'EPA non-CO2 Data'!G66175/About!$A$73,'EPA non-CO2 Data'!G66175))</f>
        <v>0.25506094454149042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hidden="1" x14ac:dyDescent="0.3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75,IF('EPA non-CO2 Data'!J66176="CH4",'EPA non-CO2 Data'!G66176/About!$A$73,'EPA non-CO2 Data'!G66176))</f>
        <v>0.1320574792287596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hidden="1" x14ac:dyDescent="0.3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75,IF('EPA non-CO2 Data'!J66177="CH4",'EPA non-CO2 Data'!G66177/About!$A$73,'EPA non-CO2 Data'!G66177))</f>
        <v>0.2444418998915496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hidden="1" x14ac:dyDescent="0.3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75,IF('EPA non-CO2 Data'!J66178="CH4",'EPA non-CO2 Data'!G66178/About!$A$73,'EPA non-CO2 Data'!G66178))</f>
        <v>0.12823201286249841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hidden="1" x14ac:dyDescent="0.3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75,IF('EPA non-CO2 Data'!J66179="CH4",'EPA non-CO2 Data'!G66179/About!$A$73,'EPA non-CO2 Data'!G66179))</f>
        <v>0.23087606931190841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hidden="1" x14ac:dyDescent="0.3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75,IF('EPA non-CO2 Data'!J66180="CH4",'EPA non-CO2 Data'!G66180/About!$A$73,'EPA non-CO2 Data'!G66180))</f>
        <v>0.1290616991526152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hidden="1" x14ac:dyDescent="0.3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75,IF('EPA non-CO2 Data'!J66181="CH4",'EPA non-CO2 Data'!G66181/About!$A$73,'EPA non-CO2 Data'!G66181))</f>
        <v>0.22592704988341081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hidden="1" x14ac:dyDescent="0.3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75,IF('EPA non-CO2 Data'!J66182="CH4",'EPA non-CO2 Data'!G66182/About!$A$73,'EPA non-CO2 Data'!G66182))</f>
        <v>0.12989138544273199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hidden="1" x14ac:dyDescent="0.3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75,IF('EPA non-CO2 Data'!J66183="CH4",'EPA non-CO2 Data'!G66183/About!$A$73,'EPA non-CO2 Data'!G66183))</f>
        <v>0.22097803045491279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hidden="1" x14ac:dyDescent="0.3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75,IF('EPA non-CO2 Data'!J66184="CH4",'EPA non-CO2 Data'!G66184/About!$A$73,'EPA non-CO2 Data'!G66184))</f>
        <v>0.1307210717328488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hidden="1" x14ac:dyDescent="0.3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75,IF('EPA non-CO2 Data'!J66185="CH4",'EPA non-CO2 Data'!G66185/About!$A$73,'EPA non-CO2 Data'!G66185))</f>
        <v>0.21602901102641478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hidden="1" x14ac:dyDescent="0.3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75,IF('EPA non-CO2 Data'!J66186="CH4",'EPA non-CO2 Data'!G66186/About!$A$73,'EPA non-CO2 Data'!G66186))</f>
        <v>0.13155075802296559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hidden="1" x14ac:dyDescent="0.3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75,IF('EPA non-CO2 Data'!J66187="CH4",'EPA non-CO2 Data'!G66187/About!$A$73,'EPA non-CO2 Data'!G66187))</f>
        <v>0.21107999159791682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hidden="1" x14ac:dyDescent="0.3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75,IF('EPA non-CO2 Data'!J66188="CH4",'EPA non-CO2 Data'!G66188/About!$A$73,'EPA non-CO2 Data'!G66188))</f>
        <v>0.13359299204925121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hidden="1" x14ac:dyDescent="0.3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75,IF('EPA non-CO2 Data'!J66189="CH4",'EPA non-CO2 Data'!G66189/About!$A$73,'EPA non-CO2 Data'!G66189))</f>
        <v>0.20796416693063119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hidden="1" x14ac:dyDescent="0.3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75,IF('EPA non-CO2 Data'!J66190="CH4",'EPA non-CO2 Data'!G66190/About!$A$73,'EPA non-CO2 Data'!G66190))</f>
        <v>0.1356352260755368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hidden="1" x14ac:dyDescent="0.3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75,IF('EPA non-CO2 Data'!J66191="CH4",'EPA non-CO2 Data'!G66191/About!$A$73,'EPA non-CO2 Data'!G66191))</f>
        <v>0.2048483422633452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hidden="1" x14ac:dyDescent="0.3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75,IF('EPA non-CO2 Data'!J66192="CH4",'EPA non-CO2 Data'!G66192/About!$A$73,'EPA non-CO2 Data'!G66192))</f>
        <v>0.13767746010182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hidden="1" x14ac:dyDescent="0.3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75,IF('EPA non-CO2 Data'!J66193="CH4",'EPA non-CO2 Data'!G66193/About!$A$73,'EPA non-CO2 Data'!G66193))</f>
        <v>0.20173251759605923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hidden="1" x14ac:dyDescent="0.3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75,IF('EPA non-CO2 Data'!J66194="CH4",'EPA non-CO2 Data'!G66194/About!$A$73,'EPA non-CO2 Data'!G66194))</f>
        <v>0.13971969412810759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hidden="1" x14ac:dyDescent="0.3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75,IF('EPA non-CO2 Data'!J66195="CH4",'EPA non-CO2 Data'!G66195/About!$A$73,'EPA non-CO2 Data'!G66195))</f>
        <v>0.19861669292877321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hidden="1" x14ac:dyDescent="0.3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75,IF('EPA non-CO2 Data'!J66196="CH4",'EPA non-CO2 Data'!G66196/About!$A$73,'EPA non-CO2 Data'!G66196))</f>
        <v>0.1417619281543932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hidden="1" x14ac:dyDescent="0.3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75,IF('EPA non-CO2 Data'!J66197="CH4",'EPA non-CO2 Data'!G66197/About!$A$73,'EPA non-CO2 Data'!G66197))</f>
        <v>0.19550086826148722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hidden="1" x14ac:dyDescent="0.3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75,IF('EPA non-CO2 Data'!J66198="CH4",'EPA non-CO2 Data'!G66198/About!$A$73,'EPA non-CO2 Data'!G66198))</f>
        <v>0.1445955843305988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hidden="1" x14ac:dyDescent="0.3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75,IF('EPA non-CO2 Data'!J66199="CH4",'EPA non-CO2 Data'!G66199/About!$A$73,'EPA non-CO2 Data'!G66199))</f>
        <v>0.1932868034162256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hidden="1" x14ac:dyDescent="0.3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75,IF('EPA non-CO2 Data'!J66200="CH4",'EPA non-CO2 Data'!G66200/About!$A$73,'EPA non-CO2 Data'!G66200))</f>
        <v>0.14742924050680439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hidden="1" x14ac:dyDescent="0.3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75,IF('EPA non-CO2 Data'!J66201="CH4",'EPA non-CO2 Data'!G66201/About!$A$73,'EPA non-CO2 Data'!G66201))</f>
        <v>0.1910727385709639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hidden="1" x14ac:dyDescent="0.3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75,IF('EPA non-CO2 Data'!J66202="CH4",'EPA non-CO2 Data'!G66202/About!$A$73,'EPA non-CO2 Data'!G66202))</f>
        <v>0.15026289668301002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hidden="1" x14ac:dyDescent="0.3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75,IF('EPA non-CO2 Data'!J66203="CH4",'EPA non-CO2 Data'!G66203/About!$A$73,'EPA non-CO2 Data'!G66203))</f>
        <v>0.188858673725702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hidden="1" x14ac:dyDescent="0.3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75,IF('EPA non-CO2 Data'!J66204="CH4",'EPA non-CO2 Data'!G66204/About!$A$73,'EPA non-CO2 Data'!G66204))</f>
        <v>0.15309655285921558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hidden="1" x14ac:dyDescent="0.3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75,IF('EPA non-CO2 Data'!J66205="CH4",'EPA non-CO2 Data'!G66205/About!$A$73,'EPA non-CO2 Data'!G66205))</f>
        <v>0.1866446088804404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hidden="1" x14ac:dyDescent="0.3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75,IF('EPA non-CO2 Data'!J66206="CH4",'EPA non-CO2 Data'!G66206/About!$A$73,'EPA non-CO2 Data'!G66206))</f>
        <v>0.15593020903542121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hidden="1" x14ac:dyDescent="0.3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75,IF('EPA non-CO2 Data'!J66207="CH4",'EPA non-CO2 Data'!G66207/About!$A$73,'EPA non-CO2 Data'!G66207))</f>
        <v>0.18443054403517881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hidden="1" x14ac:dyDescent="0.3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75,IF('EPA non-CO2 Data'!J66208="CH4",'EPA non-CO2 Data'!G66208/About!$A$73,'EPA non-CO2 Data'!G66208))</f>
        <v>0.1591252029244147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hidden="1" x14ac:dyDescent="0.3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75,IF('EPA non-CO2 Data'!J66209="CH4",'EPA non-CO2 Data'!G66209/About!$A$73,'EPA non-CO2 Data'!G66209))</f>
        <v>0.1826860305692096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hidden="1" x14ac:dyDescent="0.3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75,IF('EPA non-CO2 Data'!J66210="CH4",'EPA non-CO2 Data'!G66210/About!$A$73,'EPA non-CO2 Data'!G66210))</f>
        <v>0.1623201968134084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hidden="1" x14ac:dyDescent="0.3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75,IF('EPA non-CO2 Data'!J66211="CH4",'EPA non-CO2 Data'!G66211/About!$A$73,'EPA non-CO2 Data'!G66211))</f>
        <v>0.1809415171032408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hidden="1" x14ac:dyDescent="0.3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75,IF('EPA non-CO2 Data'!J66212="CH4",'EPA non-CO2 Data'!G66212/About!$A$73,'EPA non-CO2 Data'!G66212))</f>
        <v>0.165515190702402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hidden="1" x14ac:dyDescent="0.3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75,IF('EPA non-CO2 Data'!J66213="CH4",'EPA non-CO2 Data'!G66213/About!$A$73,'EPA non-CO2 Data'!G66213))</f>
        <v>0.17919700363727198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hidden="1" x14ac:dyDescent="0.3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75,IF('EPA non-CO2 Data'!J66214="CH4",'EPA non-CO2 Data'!G66214/About!$A$73,'EPA non-CO2 Data'!G66214))</f>
        <v>0.16871018459139558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hidden="1" x14ac:dyDescent="0.3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75,IF('EPA non-CO2 Data'!J66215="CH4",'EPA non-CO2 Data'!G66215/About!$A$73,'EPA non-CO2 Data'!G66215))</f>
        <v>0.1774524901713028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hidden="1" x14ac:dyDescent="0.3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75,IF('EPA non-CO2 Data'!J66216="CH4",'EPA non-CO2 Data'!G66216/About!$A$73,'EPA non-CO2 Data'!G66216))</f>
        <v>0.17190517848038919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hidden="1" x14ac:dyDescent="0.3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75,IF('EPA non-CO2 Data'!J66217="CH4",'EPA non-CO2 Data'!G66217/About!$A$73,'EPA non-CO2 Data'!G66217))</f>
        <v>0.1757079767053339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hidden="1" x14ac:dyDescent="0.3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75,IF('EPA non-CO2 Data'!J66218="CH4",'EPA non-CO2 Data'!G66218/About!$A$73,'EPA non-CO2 Data'!G66218))</f>
        <v>0.17490057712167761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hidden="1" x14ac:dyDescent="0.3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75,IF('EPA non-CO2 Data'!J66219="CH4",'EPA non-CO2 Data'!G66219/About!$A$73,'EPA non-CO2 Data'!G66219))</f>
        <v>0.1742251654794536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hidden="1" x14ac:dyDescent="0.3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75,IF('EPA non-CO2 Data'!J66220="CH4",'EPA non-CO2 Data'!G66220/About!$A$73,'EPA non-CO2 Data'!G66220))</f>
        <v>0.1778959757629664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hidden="1" x14ac:dyDescent="0.3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75,IF('EPA non-CO2 Data'!J66221="CH4",'EPA non-CO2 Data'!G66221/About!$A$73,'EPA non-CO2 Data'!G66221))</f>
        <v>0.17274235425357279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hidden="1" x14ac:dyDescent="0.3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75,IF('EPA non-CO2 Data'!J66222="CH4",'EPA non-CO2 Data'!G66222/About!$A$73,'EPA non-CO2 Data'!G66222))</f>
        <v>0.18089137440425479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hidden="1" x14ac:dyDescent="0.3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75,IF('EPA non-CO2 Data'!J66223="CH4",'EPA non-CO2 Data'!G66223/About!$A$73,'EPA non-CO2 Data'!G66223))</f>
        <v>0.17125954302769242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hidden="1" x14ac:dyDescent="0.3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75,IF('EPA non-CO2 Data'!J66224="CH4",'EPA non-CO2 Data'!G66224/About!$A$73,'EPA non-CO2 Data'!G66224))</f>
        <v>0.1838867730455436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hidden="1" x14ac:dyDescent="0.3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75,IF('EPA non-CO2 Data'!J66225="CH4",'EPA non-CO2 Data'!G66225/About!$A$73,'EPA non-CO2 Data'!G66225))</f>
        <v>0.16977673180181199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hidden="1" x14ac:dyDescent="0.3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75,IF('EPA non-CO2 Data'!J66226="CH4",'EPA non-CO2 Data'!G66226/About!$A$73,'EPA non-CO2 Data'!G66226))</f>
        <v>0.18688217168683199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hidden="1" x14ac:dyDescent="0.3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75,IF('EPA non-CO2 Data'!J66227="CH4",'EPA non-CO2 Data'!G66227/About!$A$73,'EPA non-CO2 Data'!G66227))</f>
        <v>0.16829392057593162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hidden="1" x14ac:dyDescent="0.3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75,IF('EPA non-CO2 Data'!J66228="CH4",'EPA non-CO2 Data'!G66228/About!$A$73,'EPA non-CO2 Data'!G66228))</f>
        <v>0.1896077721934056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hidden="1" x14ac:dyDescent="0.3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75,IF('EPA non-CO2 Data'!J66229="CH4",'EPA non-CO2 Data'!G66229/About!$A$73,'EPA non-CO2 Data'!G66229))</f>
        <v>0.16697345587912238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hidden="1" x14ac:dyDescent="0.3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75,IF('EPA non-CO2 Data'!J66230="CH4",'EPA non-CO2 Data'!G66230/About!$A$73,'EPA non-CO2 Data'!G66230))</f>
        <v>0.19233337269997922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hidden="1" x14ac:dyDescent="0.3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75,IF('EPA non-CO2 Data'!J66231="CH4",'EPA non-CO2 Data'!G66231/About!$A$73,'EPA non-CO2 Data'!G66231))</f>
        <v>0.16565299118231358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hidden="1" x14ac:dyDescent="0.3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75,IF('EPA non-CO2 Data'!J66232="CH4",'EPA non-CO2 Data'!G66232/About!$A$73,'EPA non-CO2 Data'!G66232))</f>
        <v>0.1950589732065528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hidden="1" x14ac:dyDescent="0.3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75,IF('EPA non-CO2 Data'!J66233="CH4",'EPA non-CO2 Data'!G66233/About!$A$73,'EPA non-CO2 Data'!G66233))</f>
        <v>0.16433252648550478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hidden="1" x14ac:dyDescent="0.3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75,IF('EPA non-CO2 Data'!J66234="CH4",'EPA non-CO2 Data'!G66234/About!$A$73,'EPA non-CO2 Data'!G66234))</f>
        <v>0.1977845737131264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hidden="1" x14ac:dyDescent="0.3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75,IF('EPA non-CO2 Data'!J66235="CH4",'EPA non-CO2 Data'!G66235/About!$A$73,'EPA non-CO2 Data'!G66235))</f>
        <v>0.16301206178869598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hidden="1" x14ac:dyDescent="0.3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75,IF('EPA non-CO2 Data'!J66236="CH4",'EPA non-CO2 Data'!G66236/About!$A$73,'EPA non-CO2 Data'!G66236))</f>
        <v>0.2005101742196999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hidden="1" x14ac:dyDescent="0.3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75,IF('EPA non-CO2 Data'!J66237="CH4",'EPA non-CO2 Data'!G66237/About!$A$73,'EPA non-CO2 Data'!G66237))</f>
        <v>0.1616915970918868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hidden="1" x14ac:dyDescent="0.3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75,IF('EPA non-CO2 Data'!J66238="CH4",'EPA non-CO2 Data'!G66238/About!$A$73,'EPA non-CO2 Data'!G66238))</f>
        <v>0.20290989655108357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hidden="1" x14ac:dyDescent="0.3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75,IF('EPA non-CO2 Data'!J66239="CH4",'EPA non-CO2 Data'!G66239/About!$A$73,'EPA non-CO2 Data'!G66239))</f>
        <v>0.16047977416859521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hidden="1" x14ac:dyDescent="0.3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75,IF('EPA non-CO2 Data'!J66240="CH4",'EPA non-CO2 Data'!G66240/About!$A$73,'EPA non-CO2 Data'!G66240))</f>
        <v>0.2053096188824667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hidden="1" x14ac:dyDescent="0.3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75,IF('EPA non-CO2 Data'!J66241="CH4",'EPA non-CO2 Data'!G66241/About!$A$73,'EPA non-CO2 Data'!G66241))</f>
        <v>0.1592679512453036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hidden="1" x14ac:dyDescent="0.3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75,IF('EPA non-CO2 Data'!J66242="CH4",'EPA non-CO2 Data'!G66242/About!$A$73,'EPA non-CO2 Data'!G66242))</f>
        <v>0.2077093412138504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hidden="1" x14ac:dyDescent="0.3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75,IF('EPA non-CO2 Data'!J66243="CH4",'EPA non-CO2 Data'!G66243/About!$A$73,'EPA non-CO2 Data'!G66243))</f>
        <v>0.15805612832201199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hidden="1" x14ac:dyDescent="0.3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75,IF('EPA non-CO2 Data'!J66244="CH4",'EPA non-CO2 Data'!G66244/About!$A$73,'EPA non-CO2 Data'!G66244))</f>
        <v>0.21010906354523398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hidden="1" x14ac:dyDescent="0.3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75,IF('EPA non-CO2 Data'!J66245="CH4",'EPA non-CO2 Data'!G66245/About!$A$73,'EPA non-CO2 Data'!G66245))</f>
        <v>0.15684430539872041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hidden="1" x14ac:dyDescent="0.3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75,IF('EPA non-CO2 Data'!J66246="CH4",'EPA non-CO2 Data'!G66246/About!$A$73,'EPA non-CO2 Data'!G66246))</f>
        <v>0.2125087858766172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hidden="1" x14ac:dyDescent="0.3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75,IF('EPA non-CO2 Data'!J66247="CH4",'EPA non-CO2 Data'!G66247/About!$A$73,'EPA non-CO2 Data'!G66247))</f>
        <v>0.15563248247542838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hidden="1" x14ac:dyDescent="0.3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75,IF('EPA non-CO2 Data'!J66248="CH4",'EPA non-CO2 Data'!G66248/About!$A$73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hidden="1" x14ac:dyDescent="0.3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75,IF('EPA non-CO2 Data'!J66249="CH4",'EPA non-CO2 Data'!G66249/About!$A$73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hidden="1" x14ac:dyDescent="0.3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75,IF('EPA non-CO2 Data'!J66250="CH4",'EPA non-CO2 Data'!G66250/About!$A$73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hidden="1" x14ac:dyDescent="0.3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75,IF('EPA non-CO2 Data'!J66251="CH4",'EPA non-CO2 Data'!G66251/About!$A$73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hidden="1" x14ac:dyDescent="0.3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75,IF('EPA non-CO2 Data'!J66252="CH4",'EPA non-CO2 Data'!G66252/About!$A$73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hidden="1" x14ac:dyDescent="0.3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75,IF('EPA non-CO2 Data'!J66253="CH4",'EPA non-CO2 Data'!G66253/About!$A$73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hidden="1" x14ac:dyDescent="0.3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75,IF('EPA non-CO2 Data'!J66254="CH4",'EPA non-CO2 Data'!G66254/About!$A$73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hidden="1" x14ac:dyDescent="0.3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75,IF('EPA non-CO2 Data'!J66255="CH4",'EPA non-CO2 Data'!G66255/About!$A$73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hidden="1" x14ac:dyDescent="0.3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75,IF('EPA non-CO2 Data'!J66256="CH4",'EPA non-CO2 Data'!G66256/About!$A$73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hidden="1" x14ac:dyDescent="0.3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75,IF('EPA non-CO2 Data'!J66257="CH4",'EPA non-CO2 Data'!G66257/About!$A$73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hidden="1" x14ac:dyDescent="0.3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75,IF('EPA non-CO2 Data'!J66258="CH4",'EPA non-CO2 Data'!G66258/About!$A$73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hidden="1" x14ac:dyDescent="0.3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75,IF('EPA non-CO2 Data'!J66259="CH4",'EPA non-CO2 Data'!G66259/About!$A$73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hidden="1" x14ac:dyDescent="0.3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75,IF('EPA non-CO2 Data'!J66260="CH4",'EPA non-CO2 Data'!G66260/About!$A$73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hidden="1" x14ac:dyDescent="0.3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75,IF('EPA non-CO2 Data'!J66261="CH4",'EPA non-CO2 Data'!G66261/About!$A$73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hidden="1" x14ac:dyDescent="0.3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75,IF('EPA non-CO2 Data'!J66262="CH4",'EPA non-CO2 Data'!G66262/About!$A$73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hidden="1" x14ac:dyDescent="0.3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75,IF('EPA non-CO2 Data'!J66263="CH4",'EPA non-CO2 Data'!G66263/About!$A$73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hidden="1" x14ac:dyDescent="0.3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75,IF('EPA non-CO2 Data'!J66264="CH4",'EPA non-CO2 Data'!G66264/About!$A$73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hidden="1" x14ac:dyDescent="0.3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75,IF('EPA non-CO2 Data'!J66265="CH4",'EPA non-CO2 Data'!G66265/About!$A$73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hidden="1" x14ac:dyDescent="0.3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75,IF('EPA non-CO2 Data'!J66266="CH4",'EPA non-CO2 Data'!G66266/About!$A$73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hidden="1" x14ac:dyDescent="0.3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75,IF('EPA non-CO2 Data'!J66267="CH4",'EPA non-CO2 Data'!G66267/About!$A$73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hidden="1" x14ac:dyDescent="0.3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75,IF('EPA non-CO2 Data'!J66268="CH4",'EPA non-CO2 Data'!G66268/About!$A$73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hidden="1" x14ac:dyDescent="0.3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75,IF('EPA non-CO2 Data'!J66269="CH4",'EPA non-CO2 Data'!G66269/About!$A$73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hidden="1" x14ac:dyDescent="0.3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75,IF('EPA non-CO2 Data'!J66270="CH4",'EPA non-CO2 Data'!G66270/About!$A$73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hidden="1" x14ac:dyDescent="0.3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75,IF('EPA non-CO2 Data'!J66271="CH4",'EPA non-CO2 Data'!G66271/About!$A$73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hidden="1" x14ac:dyDescent="0.3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75,IF('EPA non-CO2 Data'!J66272="CH4",'EPA non-CO2 Data'!G66272/About!$A$73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hidden="1" x14ac:dyDescent="0.3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75,IF('EPA non-CO2 Data'!J66273="CH4",'EPA non-CO2 Data'!G66273/About!$A$73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hidden="1" x14ac:dyDescent="0.3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75,IF('EPA non-CO2 Data'!J66274="CH4",'EPA non-CO2 Data'!G66274/About!$A$73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hidden="1" x14ac:dyDescent="0.3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75,IF('EPA non-CO2 Data'!J66275="CH4",'EPA non-CO2 Data'!G66275/About!$A$73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hidden="1" x14ac:dyDescent="0.3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75,IF('EPA non-CO2 Data'!J66276="CH4",'EPA non-CO2 Data'!G66276/About!$A$73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hidden="1" x14ac:dyDescent="0.3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75,IF('EPA non-CO2 Data'!J66277="CH4",'EPA non-CO2 Data'!G66277/About!$A$73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hidden="1" x14ac:dyDescent="0.3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75,IF('EPA non-CO2 Data'!J66278="CH4",'EPA non-CO2 Data'!G66278/About!$A$73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hidden="1" x14ac:dyDescent="0.3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75,IF('EPA non-CO2 Data'!J66279="CH4",'EPA non-CO2 Data'!G66279/About!$A$73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hidden="1" x14ac:dyDescent="0.3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75,IF('EPA non-CO2 Data'!J66280="CH4",'EPA non-CO2 Data'!G66280/About!$A$73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hidden="1" x14ac:dyDescent="0.3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75,IF('EPA non-CO2 Data'!J66281="CH4",'EPA non-CO2 Data'!G66281/About!$A$73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hidden="1" x14ac:dyDescent="0.3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75,IF('EPA non-CO2 Data'!J66282="CH4",'EPA non-CO2 Data'!G66282/About!$A$73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hidden="1" x14ac:dyDescent="0.3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75,IF('EPA non-CO2 Data'!J66283="CH4",'EPA non-CO2 Data'!G66283/About!$A$73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hidden="1" x14ac:dyDescent="0.3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75,IF('EPA non-CO2 Data'!J66284="CH4",'EPA non-CO2 Data'!G66284/About!$A$73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hidden="1" x14ac:dyDescent="0.3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75,IF('EPA non-CO2 Data'!J66285="CH4",'EPA non-CO2 Data'!G66285/About!$A$73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hidden="1" x14ac:dyDescent="0.3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75,IF('EPA non-CO2 Data'!J66286="CH4",'EPA non-CO2 Data'!G66286/About!$A$73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hidden="1" x14ac:dyDescent="0.3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75,IF('EPA non-CO2 Data'!J66287="CH4",'EPA non-CO2 Data'!G66287/About!$A$73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hidden="1" x14ac:dyDescent="0.3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75,IF('EPA non-CO2 Data'!J66288="CH4",'EPA non-CO2 Data'!G66288/About!$A$73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hidden="1" x14ac:dyDescent="0.3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75,IF('EPA non-CO2 Data'!J66289="CH4",'EPA non-CO2 Data'!G66289/About!$A$73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hidden="1" x14ac:dyDescent="0.3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75,IF('EPA non-CO2 Data'!J66290="CH4",'EPA non-CO2 Data'!G66290/About!$A$73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hidden="1" x14ac:dyDescent="0.3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75,IF('EPA non-CO2 Data'!J66291="CH4",'EPA non-CO2 Data'!G66291/About!$A$73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hidden="1" x14ac:dyDescent="0.3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75,IF('EPA non-CO2 Data'!J66292="CH4",'EPA non-CO2 Data'!G66292/About!$A$73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hidden="1" x14ac:dyDescent="0.3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75,IF('EPA non-CO2 Data'!J66293="CH4",'EPA non-CO2 Data'!G66293/About!$A$73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hidden="1" x14ac:dyDescent="0.3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75,IF('EPA non-CO2 Data'!J66294="CH4",'EPA non-CO2 Data'!G66294/About!$A$73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hidden="1" x14ac:dyDescent="0.3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75,IF('EPA non-CO2 Data'!J66295="CH4",'EPA non-CO2 Data'!G66295/About!$A$73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hidden="1" x14ac:dyDescent="0.3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75,IF('EPA non-CO2 Data'!J66296="CH4",'EPA non-CO2 Data'!G66296/About!$A$73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hidden="1" x14ac:dyDescent="0.3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75,IF('EPA non-CO2 Data'!J66297="CH4",'EPA non-CO2 Data'!G66297/About!$A$73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hidden="1" x14ac:dyDescent="0.3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75,IF('EPA non-CO2 Data'!J66298="CH4",'EPA non-CO2 Data'!G66298/About!$A$73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hidden="1" x14ac:dyDescent="0.3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75,IF('EPA non-CO2 Data'!J66299="CH4",'EPA non-CO2 Data'!G66299/About!$A$73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hidden="1" x14ac:dyDescent="0.3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75,IF('EPA non-CO2 Data'!J66300="CH4",'EPA non-CO2 Data'!G66300/About!$A$73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hidden="1" x14ac:dyDescent="0.3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75,IF('EPA non-CO2 Data'!J66301="CH4",'EPA non-CO2 Data'!G66301/About!$A$73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hidden="1" x14ac:dyDescent="0.3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75,IF('EPA non-CO2 Data'!J66302="CH4",'EPA non-CO2 Data'!G66302/About!$A$73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hidden="1" x14ac:dyDescent="0.3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75,IF('EPA non-CO2 Data'!J66303="CH4",'EPA non-CO2 Data'!G66303/About!$A$73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hidden="1" x14ac:dyDescent="0.3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75,IF('EPA non-CO2 Data'!J66304="CH4",'EPA non-CO2 Data'!G66304/About!$A$73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hidden="1" x14ac:dyDescent="0.3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75,IF('EPA non-CO2 Data'!J66305="CH4",'EPA non-CO2 Data'!G66305/About!$A$73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hidden="1" x14ac:dyDescent="0.3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75,IF('EPA non-CO2 Data'!J66306="CH4",'EPA non-CO2 Data'!G66306/About!$A$73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hidden="1" x14ac:dyDescent="0.3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75,IF('EPA non-CO2 Data'!J66307="CH4",'EPA non-CO2 Data'!G66307/About!$A$73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hidden="1" x14ac:dyDescent="0.3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75,IF('EPA non-CO2 Data'!J66308="CH4",'EPA non-CO2 Data'!G66308/About!$A$73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hidden="1" x14ac:dyDescent="0.3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75,IF('EPA non-CO2 Data'!J66309="CH4",'EPA non-CO2 Data'!G66309/About!$A$73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hidden="1" x14ac:dyDescent="0.3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75,IF('EPA non-CO2 Data'!J66310="CH4",'EPA non-CO2 Data'!G66310/About!$A$73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hidden="1" x14ac:dyDescent="0.3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75,IF('EPA non-CO2 Data'!J66311="CH4",'EPA non-CO2 Data'!G66311/About!$A$73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hidden="1" x14ac:dyDescent="0.3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75,IF('EPA non-CO2 Data'!J66312="CH4",'EPA non-CO2 Data'!G66312/About!$A$73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hidden="1" x14ac:dyDescent="0.3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75,IF('EPA non-CO2 Data'!J66313="CH4",'EPA non-CO2 Data'!G66313/About!$A$73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hidden="1" x14ac:dyDescent="0.3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75,IF('EPA non-CO2 Data'!J66314="CH4",'EPA non-CO2 Data'!G66314/About!$A$73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hidden="1" x14ac:dyDescent="0.3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75,IF('EPA non-CO2 Data'!J66315="CH4",'EPA non-CO2 Data'!G66315/About!$A$73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hidden="1" x14ac:dyDescent="0.3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75,IF('EPA non-CO2 Data'!J66316="CH4",'EPA non-CO2 Data'!G66316/About!$A$73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hidden="1" x14ac:dyDescent="0.3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75,IF('EPA non-CO2 Data'!J66317="CH4",'EPA non-CO2 Data'!G66317/About!$A$73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hidden="1" x14ac:dyDescent="0.3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75,IF('EPA non-CO2 Data'!J66318="CH4",'EPA non-CO2 Data'!G66318/About!$A$73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hidden="1" x14ac:dyDescent="0.3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75,IF('EPA non-CO2 Data'!J66319="CH4",'EPA non-CO2 Data'!G66319/About!$A$73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hidden="1" x14ac:dyDescent="0.3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75,IF('EPA non-CO2 Data'!J66320="CH4",'EPA non-CO2 Data'!G66320/About!$A$73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hidden="1" x14ac:dyDescent="0.3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75,IF('EPA non-CO2 Data'!J66321="CH4",'EPA non-CO2 Data'!G66321/About!$A$73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hidden="1" x14ac:dyDescent="0.3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75,IF('EPA non-CO2 Data'!J66322="CH4",'EPA non-CO2 Data'!G66322/About!$A$73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hidden="1" x14ac:dyDescent="0.3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75,IF('EPA non-CO2 Data'!J66323="CH4",'EPA non-CO2 Data'!G66323/About!$A$73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hidden="1" x14ac:dyDescent="0.3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75,IF('EPA non-CO2 Data'!J66324="CH4",'EPA non-CO2 Data'!G66324/About!$A$73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hidden="1" x14ac:dyDescent="0.3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75,IF('EPA non-CO2 Data'!J66325="CH4",'EPA non-CO2 Data'!G66325/About!$A$73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hidden="1" x14ac:dyDescent="0.3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75,IF('EPA non-CO2 Data'!J66326="CH4",'EPA non-CO2 Data'!G66326/About!$A$73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hidden="1" x14ac:dyDescent="0.3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75,IF('EPA non-CO2 Data'!J66327="CH4",'EPA non-CO2 Data'!G66327/About!$A$73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hidden="1" x14ac:dyDescent="0.3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75,IF('EPA non-CO2 Data'!J66328="CH4",'EPA non-CO2 Data'!G66328/About!$A$73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hidden="1" x14ac:dyDescent="0.3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75,IF('EPA non-CO2 Data'!J66329="CH4",'EPA non-CO2 Data'!G66329/About!$A$73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hidden="1" x14ac:dyDescent="0.3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75,IF('EPA non-CO2 Data'!J66330="CH4",'EPA non-CO2 Data'!G66330/About!$A$73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hidden="1" x14ac:dyDescent="0.3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75,IF('EPA non-CO2 Data'!J66331="CH4",'EPA non-CO2 Data'!G66331/About!$A$73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hidden="1" x14ac:dyDescent="0.3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75,IF('EPA non-CO2 Data'!J66332="CH4",'EPA non-CO2 Data'!G66332/About!$A$73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hidden="1" x14ac:dyDescent="0.3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75,IF('EPA non-CO2 Data'!J66333="CH4",'EPA non-CO2 Data'!G66333/About!$A$73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hidden="1" x14ac:dyDescent="0.3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75,IF('EPA non-CO2 Data'!J66334="CH4",'EPA non-CO2 Data'!G66334/About!$A$73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hidden="1" x14ac:dyDescent="0.3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75,IF('EPA non-CO2 Data'!J66335="CH4",'EPA non-CO2 Data'!G66335/About!$A$73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hidden="1" x14ac:dyDescent="0.3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75,IF('EPA non-CO2 Data'!J66336="CH4",'EPA non-CO2 Data'!G66336/About!$A$73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hidden="1" x14ac:dyDescent="0.3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75,IF('EPA non-CO2 Data'!J66337="CH4",'EPA non-CO2 Data'!G66337/About!$A$73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hidden="1" x14ac:dyDescent="0.3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75,IF('EPA non-CO2 Data'!J66338="CH4",'EPA non-CO2 Data'!G66338/About!$A$73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hidden="1" x14ac:dyDescent="0.3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75,IF('EPA non-CO2 Data'!J66339="CH4",'EPA non-CO2 Data'!G66339/About!$A$73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hidden="1" x14ac:dyDescent="0.3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75,IF('EPA non-CO2 Data'!J66340="CH4",'EPA non-CO2 Data'!G66340/About!$A$73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hidden="1" x14ac:dyDescent="0.3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75,IF('EPA non-CO2 Data'!J66341="CH4",'EPA non-CO2 Data'!G66341/About!$A$73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hidden="1" x14ac:dyDescent="0.3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75,IF('EPA non-CO2 Data'!J66342="CH4",'EPA non-CO2 Data'!G66342/About!$A$73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hidden="1" x14ac:dyDescent="0.3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75,IF('EPA non-CO2 Data'!J66343="CH4",'EPA non-CO2 Data'!G66343/About!$A$73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hidden="1" x14ac:dyDescent="0.3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75,IF('EPA non-CO2 Data'!J66344="CH4",'EPA non-CO2 Data'!G66344/About!$A$73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hidden="1" x14ac:dyDescent="0.3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75,IF('EPA non-CO2 Data'!J66345="CH4",'EPA non-CO2 Data'!G66345/About!$A$73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hidden="1" x14ac:dyDescent="0.3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75,IF('EPA non-CO2 Data'!J66346="CH4",'EPA non-CO2 Data'!G66346/About!$A$73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hidden="1" x14ac:dyDescent="0.3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75,IF('EPA non-CO2 Data'!J66347="CH4",'EPA non-CO2 Data'!G66347/About!$A$73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hidden="1" x14ac:dyDescent="0.3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75,IF('EPA non-CO2 Data'!J66348="CH4",'EPA non-CO2 Data'!G66348/About!$A$73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hidden="1" x14ac:dyDescent="0.3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75,IF('EPA non-CO2 Data'!J66349="CH4",'EPA non-CO2 Data'!G66349/About!$A$73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hidden="1" x14ac:dyDescent="0.3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75,IF('EPA non-CO2 Data'!J66350="CH4",'EPA non-CO2 Data'!G66350/About!$A$73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hidden="1" x14ac:dyDescent="0.3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75,IF('EPA non-CO2 Data'!J66351="CH4",'EPA non-CO2 Data'!G66351/About!$A$73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hidden="1" x14ac:dyDescent="0.3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75,IF('EPA non-CO2 Data'!J66352="CH4",'EPA non-CO2 Data'!G66352/About!$A$73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hidden="1" x14ac:dyDescent="0.3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75,IF('EPA non-CO2 Data'!J66353="CH4",'EPA non-CO2 Data'!G66353/About!$A$73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hidden="1" x14ac:dyDescent="0.3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75,IF('EPA non-CO2 Data'!J66354="CH4",'EPA non-CO2 Data'!G66354/About!$A$73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hidden="1" x14ac:dyDescent="0.3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75,IF('EPA non-CO2 Data'!J66355="CH4",'EPA non-CO2 Data'!G66355/About!$A$73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hidden="1" x14ac:dyDescent="0.3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75,IF('EPA non-CO2 Data'!J66356="CH4",'EPA non-CO2 Data'!G66356/About!$A$73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hidden="1" x14ac:dyDescent="0.3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75,IF('EPA non-CO2 Data'!J66357="CH4",'EPA non-CO2 Data'!G66357/About!$A$73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hidden="1" x14ac:dyDescent="0.3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75,IF('EPA non-CO2 Data'!J66358="CH4",'EPA non-CO2 Data'!G66358/About!$A$73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hidden="1" x14ac:dyDescent="0.3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75,IF('EPA non-CO2 Data'!J66359="CH4",'EPA non-CO2 Data'!G66359/About!$A$73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hidden="1" x14ac:dyDescent="0.3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75,IF('EPA non-CO2 Data'!J66360="CH4",'EPA non-CO2 Data'!G66360/About!$A$73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hidden="1" x14ac:dyDescent="0.3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75,IF('EPA non-CO2 Data'!J66361="CH4",'EPA non-CO2 Data'!G66361/About!$A$73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hidden="1" x14ac:dyDescent="0.3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75,IF('EPA non-CO2 Data'!J66362="CH4",'EPA non-CO2 Data'!G66362/About!$A$73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hidden="1" x14ac:dyDescent="0.3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75,IF('EPA non-CO2 Data'!J66363="CH4",'EPA non-CO2 Data'!G66363/About!$A$73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hidden="1" x14ac:dyDescent="0.3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75,IF('EPA non-CO2 Data'!J66364="CH4",'EPA non-CO2 Data'!G66364/About!$A$73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hidden="1" x14ac:dyDescent="0.3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75,IF('EPA non-CO2 Data'!J66365="CH4",'EPA non-CO2 Data'!G66365/About!$A$73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hidden="1" x14ac:dyDescent="0.3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75,IF('EPA non-CO2 Data'!J66366="CH4",'EPA non-CO2 Data'!G66366/About!$A$73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hidden="1" x14ac:dyDescent="0.3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75,IF('EPA non-CO2 Data'!J66367="CH4",'EPA non-CO2 Data'!G66367/About!$A$73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hidden="1" x14ac:dyDescent="0.3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75,IF('EPA non-CO2 Data'!J66368="CH4",'EPA non-CO2 Data'!G66368/About!$A$73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hidden="1" x14ac:dyDescent="0.3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75,IF('EPA non-CO2 Data'!J66369="CH4",'EPA non-CO2 Data'!G66369/About!$A$73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hidden="1" x14ac:dyDescent="0.3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75,IF('EPA non-CO2 Data'!J66370="CH4",'EPA non-CO2 Data'!G66370/About!$A$73,'EPA non-CO2 Data'!G66370))</f>
        <v>6.1521945901908001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hidden="1" x14ac:dyDescent="0.3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75,IF('EPA non-CO2 Data'!J66371="CH4",'EPA non-CO2 Data'!G66371/About!$A$73,'EPA non-CO2 Data'!G66371))</f>
        <v>8.9603030587529595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hidden="1" x14ac:dyDescent="0.3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75,IF('EPA non-CO2 Data'!J66372="CH4",'EPA non-CO2 Data'!G66372/About!$A$73,'EPA non-CO2 Data'!G66372))</f>
        <v>5.9166651639856405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hidden="1" x14ac:dyDescent="0.3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75,IF('EPA non-CO2 Data'!J66373="CH4",'EPA non-CO2 Data'!G66373/About!$A$73,'EPA non-CO2 Data'!G66373))</f>
        <v>8.6336179798104803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hidden="1" x14ac:dyDescent="0.3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75,IF('EPA non-CO2 Data'!J66374="CH4",'EPA non-CO2 Data'!G66374/About!$A$73,'EPA non-CO2 Data'!G66374))</f>
        <v>5.6872210236696794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hidden="1" x14ac:dyDescent="0.3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75,IF('EPA non-CO2 Data'!J66375="CH4",'EPA non-CO2 Data'!G66375/About!$A$73,'EPA non-CO2 Data'!G66375))</f>
        <v>8.314499001356801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hidden="1" x14ac:dyDescent="0.3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75,IF('EPA non-CO2 Data'!J66376="CH4",'EPA non-CO2 Data'!G66376/About!$A$73,'EPA non-CO2 Data'!G66376))</f>
        <v>5.5364482810607997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hidden="1" x14ac:dyDescent="0.3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75,IF('EPA non-CO2 Data'!J66377="CH4",'EPA non-CO2 Data'!G66377/About!$A$73,'EPA non-CO2 Data'!G66377))</f>
        <v>8.1093179838282806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hidden="1" x14ac:dyDescent="0.3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75,IF('EPA non-CO2 Data'!J66378="CH4",'EPA non-CO2 Data'!G66378/About!$A$73,'EPA non-CO2 Data'!G66378))</f>
        <v>5.0558233904175597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hidden="1" x14ac:dyDescent="0.3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75,IF('EPA non-CO2 Data'!J66379="CH4",'EPA non-CO2 Data'!G66379/About!$A$73,'EPA non-CO2 Data'!G66379))</f>
        <v>7.4192338768582805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hidden="1" x14ac:dyDescent="0.3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75,IF('EPA non-CO2 Data'!J66380="CH4",'EPA non-CO2 Data'!G66380/About!$A$73,'EPA non-CO2 Data'!G66380))</f>
        <v>4.7779943747340396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hidden="1" x14ac:dyDescent="0.3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75,IF('EPA non-CO2 Data'!J66381="CH4",'EPA non-CO2 Data'!G66381/About!$A$73,'EPA non-CO2 Data'!G66381))</f>
        <v>7.0246369238832401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hidden="1" x14ac:dyDescent="0.3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75,IF('EPA non-CO2 Data'!J66382="CH4",'EPA non-CO2 Data'!G66382/About!$A$73,'EPA non-CO2 Data'!G66382))</f>
        <v>4.3727096384710402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hidden="1" x14ac:dyDescent="0.3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75,IF('EPA non-CO2 Data'!J66383="CH4",'EPA non-CO2 Data'!G66383/About!$A$73,'EPA non-CO2 Data'!G66383))</f>
        <v>6.6328054805569192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hidden="1" x14ac:dyDescent="0.3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75,IF('EPA non-CO2 Data'!J66384="CH4",'EPA non-CO2 Data'!G66384/About!$A$73,'EPA non-CO2 Data'!G66384))</f>
        <v>4.0876761245843996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hidden="1" x14ac:dyDescent="0.3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75,IF('EPA non-CO2 Data'!J66385="CH4",'EPA non-CO2 Data'!G66385/About!$A$73,'EPA non-CO2 Data'!G66385))</f>
        <v>6.39831475971048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hidden="1" x14ac:dyDescent="0.3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75,IF('EPA non-CO2 Data'!J66386="CH4",'EPA non-CO2 Data'!G66386/About!$A$73,'EPA non-CO2 Data'!G66386))</f>
        <v>3.7761796463487679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hidden="1" x14ac:dyDescent="0.3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75,IF('EPA non-CO2 Data'!J66387="CH4",'EPA non-CO2 Data'!G66387/About!$A$73,'EPA non-CO2 Data'!G66387))</f>
        <v>6.1005051559662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hidden="1" x14ac:dyDescent="0.3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75,IF('EPA non-CO2 Data'!J66388="CH4",'EPA non-CO2 Data'!G66388/About!$A$73,'EPA non-CO2 Data'!G66388))</f>
        <v>3.4790513411462359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hidden="1" x14ac:dyDescent="0.3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75,IF('EPA non-CO2 Data'!J66389="CH4",'EPA non-CO2 Data'!G66389/About!$A$73,'EPA non-CO2 Data'!G66389))</f>
        <v>5.802126540522560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hidden="1" x14ac:dyDescent="0.3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75,IF('EPA non-CO2 Data'!J66390="CH4",'EPA non-CO2 Data'!G66390/About!$A$73,'EPA non-CO2 Data'!G66390))</f>
        <v>3.6129981131615717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hidden="1" x14ac:dyDescent="0.3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75,IF('EPA non-CO2 Data'!J66391="CH4",'EPA non-CO2 Data'!G66391/About!$A$73,'EPA non-CO2 Data'!G66391))</f>
        <v>6.2216332880499998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hidden="1" x14ac:dyDescent="0.3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75,IF('EPA non-CO2 Data'!J66392="CH4",'EPA non-CO2 Data'!G66392/About!$A$73,'EPA non-CO2 Data'!G66392))</f>
        <v>3.0177559615702801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hidden="1" x14ac:dyDescent="0.3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75,IF('EPA non-CO2 Data'!J66393="CH4",'EPA non-CO2 Data'!G66393/About!$A$73,'EPA non-CO2 Data'!G66393))</f>
        <v>5.1960026959684401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hidden="1" x14ac:dyDescent="0.3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75,IF('EPA non-CO2 Data'!J66394="CH4",'EPA non-CO2 Data'!G66394/About!$A$73,'EPA non-CO2 Data'!G66394))</f>
        <v>3.058860303324808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hidden="1" x14ac:dyDescent="0.3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75,IF('EPA non-CO2 Data'!J66395="CH4",'EPA non-CO2 Data'!G66395/About!$A$73,'EPA non-CO2 Data'!G66395))</f>
        <v>5.2661482206980796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hidden="1" x14ac:dyDescent="0.3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75,IF('EPA non-CO2 Data'!J66396="CH4",'EPA non-CO2 Data'!G66396/About!$A$73,'EPA non-CO2 Data'!G66396))</f>
        <v>3.0862019701659721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hidden="1" x14ac:dyDescent="0.3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75,IF('EPA non-CO2 Data'!J66397="CH4",'EPA non-CO2 Data'!G66397/About!$A$73,'EPA non-CO2 Data'!G66397))</f>
        <v>5.3125810200506003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hidden="1" x14ac:dyDescent="0.3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75,IF('EPA non-CO2 Data'!J66398="CH4",'EPA non-CO2 Data'!G66398/About!$A$73,'EPA non-CO2 Data'!G66398))</f>
        <v>2.7231104690625681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hidden="1" x14ac:dyDescent="0.3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75,IF('EPA non-CO2 Data'!J66399="CH4",'EPA non-CO2 Data'!G66399/About!$A$73,'EPA non-CO2 Data'!G66399))</f>
        <v>4.6869882800647605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hidden="1" x14ac:dyDescent="0.3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75,IF('EPA non-CO2 Data'!J66400="CH4",'EPA non-CO2 Data'!G66400/About!$A$73,'EPA non-CO2 Data'!G66400))</f>
        <v>2.5217675807793358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hidden="1" x14ac:dyDescent="0.3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75,IF('EPA non-CO2 Data'!J66401="CH4",'EPA non-CO2 Data'!G66401/About!$A$73,'EPA non-CO2 Data'!G66401))</f>
        <v>4.3399092111516796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hidden="1" x14ac:dyDescent="0.3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75,IF('EPA non-CO2 Data'!J66402="CH4",'EPA non-CO2 Data'!G66402/About!$A$73,'EPA non-CO2 Data'!G66402))</f>
        <v>2.3644337965606881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hidden="1" x14ac:dyDescent="0.3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75,IF('EPA non-CO2 Data'!J66403="CH4",'EPA non-CO2 Data'!G66403/About!$A$73,'EPA non-CO2 Data'!G66403))</f>
        <v>4.0553720291364399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hidden="1" x14ac:dyDescent="0.3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75,IF('EPA non-CO2 Data'!J66404="CH4",'EPA non-CO2 Data'!G66404/About!$A$73,'EPA non-CO2 Data'!G66404))</f>
        <v>2.3373602830864398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hidden="1" x14ac:dyDescent="0.3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75,IF('EPA non-CO2 Data'!J66405="CH4",'EPA non-CO2 Data'!G66405/About!$A$73,'EPA non-CO2 Data'!G66405))</f>
        <v>3.9953358623917919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hidden="1" x14ac:dyDescent="0.3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75,IF('EPA non-CO2 Data'!J66406="CH4",'EPA non-CO2 Data'!G66406/About!$A$73,'EPA non-CO2 Data'!G66406))</f>
        <v>2.112508837806020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hidden="1" x14ac:dyDescent="0.3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75,IF('EPA non-CO2 Data'!J66407="CH4",'EPA non-CO2 Data'!G66407/About!$A$73,'EPA non-CO2 Data'!G66407))</f>
        <v>3.5987060091518919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hidden="1" x14ac:dyDescent="0.3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75,IF('EPA non-CO2 Data'!J66408="CH4",'EPA non-CO2 Data'!G66408/About!$A$73,'EPA non-CO2 Data'!G66408))</f>
        <v>2.2709497466626281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hidden="1" x14ac:dyDescent="0.3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75,IF('EPA non-CO2 Data'!J66409="CH4",'EPA non-CO2 Data'!G66409/About!$A$73,'EPA non-CO2 Data'!G66409))</f>
        <v>3.8554195595838718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hidden="1" x14ac:dyDescent="0.3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75,IF('EPA non-CO2 Data'!J66410="CH4",'EPA non-CO2 Data'!G66410/About!$A$73,'EPA non-CO2 Data'!G66410))</f>
        <v>2.4253175720013519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hidden="1" x14ac:dyDescent="0.3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75,IF('EPA non-CO2 Data'!J66411="CH4",'EPA non-CO2 Data'!G66411/About!$A$73,'EPA non-CO2 Data'!G66411))</f>
        <v>4.103411640270359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hidden="1" x14ac:dyDescent="0.3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75,IF('EPA non-CO2 Data'!J66412="CH4",'EPA non-CO2 Data'!G66412/About!$A$73,'EPA non-CO2 Data'!G66412))</f>
        <v>2.185218498029716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hidden="1" x14ac:dyDescent="0.3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75,IF('EPA non-CO2 Data'!J66413="CH4",'EPA non-CO2 Data'!G66413/About!$A$73,'EPA non-CO2 Data'!G66413))</f>
        <v>3.686236722307215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hidden="1" x14ac:dyDescent="0.3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75,IF('EPA non-CO2 Data'!J66414="CH4",'EPA non-CO2 Data'!G66414/About!$A$73,'EPA non-CO2 Data'!G66414))</f>
        <v>1.788658536279596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hidden="1" x14ac:dyDescent="0.3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75,IF('EPA non-CO2 Data'!J66415="CH4",'EPA non-CO2 Data'!G66415/About!$A$73,'EPA non-CO2 Data'!G66415))</f>
        <v>3.0083543700137959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hidden="1" x14ac:dyDescent="0.3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75,IF('EPA non-CO2 Data'!J66416="CH4",'EPA non-CO2 Data'!G66416/About!$A$73,'EPA non-CO2 Data'!G66416))</f>
        <v>1.7508187979880602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hidden="1" x14ac:dyDescent="0.3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75,IF('EPA non-CO2 Data'!J66417="CH4",'EPA non-CO2 Data'!G66417/About!$A$73,'EPA non-CO2 Data'!G66417))</f>
        <v>2.9360082158111436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hidden="1" x14ac:dyDescent="0.3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75,IF('EPA non-CO2 Data'!J66418="CH4",'EPA non-CO2 Data'!G66418/About!$A$73,'EPA non-CO2 Data'!G66418))</f>
        <v>1.464973006153328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hidden="1" x14ac:dyDescent="0.3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75,IF('EPA non-CO2 Data'!J66419="CH4",'EPA non-CO2 Data'!G66419/About!$A$73,'EPA non-CO2 Data'!G66419))</f>
        <v>2.449410104385163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hidden="1" x14ac:dyDescent="0.3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75,IF('EPA non-CO2 Data'!J66420="CH4",'EPA non-CO2 Data'!G66420/About!$A$73,'EPA non-CO2 Data'!G66420))</f>
        <v>1.24337716061918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hidden="1" x14ac:dyDescent="0.3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75,IF('EPA non-CO2 Data'!J66421="CH4",'EPA non-CO2 Data'!G66421/About!$A$73,'EPA non-CO2 Data'!G66421))</f>
        <v>2.072773665611416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hidden="1" x14ac:dyDescent="0.3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75,IF('EPA non-CO2 Data'!J66422="CH4",'EPA non-CO2 Data'!G66422/About!$A$73,'EPA non-CO2 Data'!G66422))</f>
        <v>7.501058435865159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hidden="1" x14ac:dyDescent="0.3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75,IF('EPA non-CO2 Data'!J66423="CH4",'EPA non-CO2 Data'!G66423/About!$A$73,'EPA non-CO2 Data'!G66423))</f>
        <v>1.252259554982652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hidden="1" x14ac:dyDescent="0.3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75,IF('EPA non-CO2 Data'!J66424="CH4",'EPA non-CO2 Data'!G66424/About!$A$73,'EPA non-CO2 Data'!G66424))</f>
        <v>7.4865611954541599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hidden="1" x14ac:dyDescent="0.3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75,IF('EPA non-CO2 Data'!J66425="CH4",'EPA non-CO2 Data'!G66425/About!$A$73,'EPA non-CO2 Data'!G66425))</f>
        <v>1.2516373310798119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hidden="1" x14ac:dyDescent="0.3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75,IF('EPA non-CO2 Data'!J66426="CH4",'EPA non-CO2 Data'!G66426/About!$A$73,'EPA non-CO2 Data'!G66426))</f>
        <v>7.4720639550432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hidden="1" x14ac:dyDescent="0.3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75,IF('EPA non-CO2 Data'!J66427="CH4",'EPA non-CO2 Data'!G66427/About!$A$73,'EPA non-CO2 Data'!G66427))</f>
        <v>1.2510151071769719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hidden="1" x14ac:dyDescent="0.3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75,IF('EPA non-CO2 Data'!J66428="CH4",'EPA non-CO2 Data'!G66428/About!$A$73,'EPA non-CO2 Data'!G66428))</f>
        <v>7.4575667146322402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hidden="1" x14ac:dyDescent="0.3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75,IF('EPA non-CO2 Data'!J66429="CH4",'EPA non-CO2 Data'!G66429/About!$A$73,'EPA non-CO2 Data'!G66429))</f>
        <v>1.250392883274132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hidden="1" x14ac:dyDescent="0.3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75,IF('EPA non-CO2 Data'!J66430="CH4",'EPA non-CO2 Data'!G66430/About!$A$73,'EPA non-CO2 Data'!G66430))</f>
        <v>7.4430694742212396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hidden="1" x14ac:dyDescent="0.3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75,IF('EPA non-CO2 Data'!J66431="CH4",'EPA non-CO2 Data'!G66431/About!$A$73,'EPA non-CO2 Data'!G66431))</f>
        <v>1.249770659371292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hidden="1" x14ac:dyDescent="0.3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75,IF('EPA non-CO2 Data'!J66432="CH4",'EPA non-CO2 Data'!G66432/About!$A$73,'EPA non-CO2 Data'!G66432))</f>
        <v>7.3984221651526407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hidden="1" x14ac:dyDescent="0.3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75,IF('EPA non-CO2 Data'!J66433="CH4",'EPA non-CO2 Data'!G66433/About!$A$73,'EPA non-CO2 Data'!G66433))</f>
        <v>1.2494445574766439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hidden="1" x14ac:dyDescent="0.3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75,IF('EPA non-CO2 Data'!J66434="CH4",'EPA non-CO2 Data'!G66434/About!$A$73,'EPA non-CO2 Data'!G66434))</f>
        <v>7.35377485608404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hidden="1" x14ac:dyDescent="0.3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75,IF('EPA non-CO2 Data'!J66435="CH4",'EPA non-CO2 Data'!G66435/About!$A$73,'EPA non-CO2 Data'!G66435))</f>
        <v>1.249118455581992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hidden="1" x14ac:dyDescent="0.3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75,IF('EPA non-CO2 Data'!J66436="CH4",'EPA non-CO2 Data'!G66436/About!$A$73,'EPA non-CO2 Data'!G66436))</f>
        <v>7.3091275470154402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hidden="1" x14ac:dyDescent="0.3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75,IF('EPA non-CO2 Data'!J66437="CH4",'EPA non-CO2 Data'!G66437/About!$A$73,'EPA non-CO2 Data'!G66437))</f>
        <v>1.248792353687344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hidden="1" x14ac:dyDescent="0.3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75,IF('EPA non-CO2 Data'!J66438="CH4",'EPA non-CO2 Data'!G66438/About!$A$73,'EPA non-CO2 Data'!G66438))</f>
        <v>7.2644802379468396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hidden="1" x14ac:dyDescent="0.3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75,IF('EPA non-CO2 Data'!J66439="CH4",'EPA non-CO2 Data'!G66439/About!$A$73,'EPA non-CO2 Data'!G66439))</f>
        <v>1.24846625179269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hidden="1" x14ac:dyDescent="0.3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75,IF('EPA non-CO2 Data'!J66440="CH4",'EPA non-CO2 Data'!G66440/About!$A$73,'EPA non-CO2 Data'!G66440))</f>
        <v>7.2198329288782406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hidden="1" x14ac:dyDescent="0.3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75,IF('EPA non-CO2 Data'!J66441="CH4",'EPA non-CO2 Data'!G66441/About!$A$73,'EPA non-CO2 Data'!G66441))</f>
        <v>1.248140149898044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hidden="1" x14ac:dyDescent="0.3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75,IF('EPA non-CO2 Data'!J66442="CH4",'EPA non-CO2 Data'!G66442/About!$A$73,'EPA non-CO2 Data'!G66442))</f>
        <v>7.1485603558701207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hidden="1" x14ac:dyDescent="0.3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75,IF('EPA non-CO2 Data'!J66443="CH4",'EPA non-CO2 Data'!G66443/About!$A$73,'EPA non-CO2 Data'!G66443))</f>
        <v>1.24819882073448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hidden="1" x14ac:dyDescent="0.3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75,IF('EPA non-CO2 Data'!J66444="CH4",'EPA non-CO2 Data'!G66444/About!$A$73,'EPA non-CO2 Data'!G66444))</f>
        <v>7.0772877828619999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hidden="1" x14ac:dyDescent="0.3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75,IF('EPA non-CO2 Data'!J66445="CH4",'EPA non-CO2 Data'!G66445/About!$A$73,'EPA non-CO2 Data'!G66445))</f>
        <v>1.2482574915709159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hidden="1" x14ac:dyDescent="0.3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75,IF('EPA non-CO2 Data'!J66446="CH4",'EPA non-CO2 Data'!G66446/About!$A$73,'EPA non-CO2 Data'!G66446))</f>
        <v>7.0060152098538799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hidden="1" x14ac:dyDescent="0.3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75,IF('EPA non-CO2 Data'!J66447="CH4",'EPA non-CO2 Data'!G66447/About!$A$73,'EPA non-CO2 Data'!G66447))</f>
        <v>1.248316162407352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hidden="1" x14ac:dyDescent="0.3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75,IF('EPA non-CO2 Data'!J66448="CH4",'EPA non-CO2 Data'!G66448/About!$A$73,'EPA non-CO2 Data'!G66448))</f>
        <v>6.93474263684576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hidden="1" x14ac:dyDescent="0.3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75,IF('EPA non-CO2 Data'!J66449="CH4",'EPA non-CO2 Data'!G66449/About!$A$73,'EPA non-CO2 Data'!G66449))</f>
        <v>1.248374833243788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hidden="1" x14ac:dyDescent="0.3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75,IF('EPA non-CO2 Data'!J66450="CH4",'EPA non-CO2 Data'!G66450/About!$A$73,'EPA non-CO2 Data'!G66450))</f>
        <v>6.86347006383764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hidden="1" x14ac:dyDescent="0.3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75,IF('EPA non-CO2 Data'!J66451="CH4",'EPA non-CO2 Data'!G66451/About!$A$73,'EPA non-CO2 Data'!G66451))</f>
        <v>1.2484335040802239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hidden="1" x14ac:dyDescent="0.3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75,IF('EPA non-CO2 Data'!J66452="CH4",'EPA non-CO2 Data'!G66452/About!$A$73,'EPA non-CO2 Data'!G66452))</f>
        <v>6.7703853245293603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hidden="1" x14ac:dyDescent="0.3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75,IF('EPA non-CO2 Data'!J66453="CH4",'EPA non-CO2 Data'!G66453/About!$A$73,'EPA non-CO2 Data'!G66453))</f>
        <v>1.2487934494548681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hidden="1" x14ac:dyDescent="0.3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75,IF('EPA non-CO2 Data'!J66454="CH4",'EPA non-CO2 Data'!G66454/About!$A$73,'EPA non-CO2 Data'!G66454))</f>
        <v>6.6773005852211196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hidden="1" x14ac:dyDescent="0.3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75,IF('EPA non-CO2 Data'!J66455="CH4",'EPA non-CO2 Data'!G66455/About!$A$73,'EPA non-CO2 Data'!G66455))</f>
        <v>1.2491533948295119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hidden="1" x14ac:dyDescent="0.3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75,IF('EPA non-CO2 Data'!J66456="CH4",'EPA non-CO2 Data'!G66456/About!$A$73,'EPA non-CO2 Data'!G66456))</f>
        <v>6.5842158459128398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hidden="1" x14ac:dyDescent="0.3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75,IF('EPA non-CO2 Data'!J66457="CH4",'EPA non-CO2 Data'!G66457/About!$A$73,'EPA non-CO2 Data'!G66457))</f>
        <v>1.249513340204156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hidden="1" x14ac:dyDescent="0.3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75,IF('EPA non-CO2 Data'!J66458="CH4",'EPA non-CO2 Data'!G66458/About!$A$73,'EPA non-CO2 Data'!G66458))</f>
        <v>6.4911311066046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hidden="1" x14ac:dyDescent="0.3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75,IF('EPA non-CO2 Data'!J66459="CH4",'EPA non-CO2 Data'!G66459/About!$A$73,'EPA non-CO2 Data'!G66459))</f>
        <v>1.2498732855788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hidden="1" x14ac:dyDescent="0.3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75,IF('EPA non-CO2 Data'!J66460="CH4",'EPA non-CO2 Data'!G66460/About!$A$73,'EPA non-CO2 Data'!G66460))</f>
        <v>6.3980463672963592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hidden="1" x14ac:dyDescent="0.3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75,IF('EPA non-CO2 Data'!J66461="CH4",'EPA non-CO2 Data'!G66461/About!$A$73,'EPA non-CO2 Data'!G66461))</f>
        <v>1.2502332309534441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hidden="1" x14ac:dyDescent="0.3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75,IF('EPA non-CO2 Data'!J66462="CH4",'EPA non-CO2 Data'!G66462/About!$A$73,'EPA non-CO2 Data'!G66462))</f>
        <v>6.294351305921120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hidden="1" x14ac:dyDescent="0.3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75,IF('EPA non-CO2 Data'!J66463="CH4",'EPA non-CO2 Data'!G66463/About!$A$73,'EPA non-CO2 Data'!G66463))</f>
        <v>1.2506634366587679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hidden="1" x14ac:dyDescent="0.3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75,IF('EPA non-CO2 Data'!J66464="CH4",'EPA non-CO2 Data'!G66464/About!$A$73,'EPA non-CO2 Data'!G66464))</f>
        <v>6.1906562445459201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hidden="1" x14ac:dyDescent="0.3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75,IF('EPA non-CO2 Data'!J66465="CH4",'EPA non-CO2 Data'!G66465/About!$A$73,'EPA non-CO2 Data'!G66465))</f>
        <v>1.2510936423640919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hidden="1" x14ac:dyDescent="0.3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75,IF('EPA non-CO2 Data'!J66466="CH4",'EPA non-CO2 Data'!G66466/About!$A$73,'EPA non-CO2 Data'!G66466))</f>
        <v>6.0869611831706801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hidden="1" x14ac:dyDescent="0.3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75,IF('EPA non-CO2 Data'!J66467="CH4",'EPA non-CO2 Data'!G66467/About!$A$73,'EPA non-CO2 Data'!G66467))</f>
        <v>1.251523848069416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hidden="1" x14ac:dyDescent="0.3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75,IF('EPA non-CO2 Data'!J66468="CH4",'EPA non-CO2 Data'!G66468/About!$A$73,'EPA non-CO2 Data'!G66468))</f>
        <v>5.9832661217954801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hidden="1" x14ac:dyDescent="0.3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75,IF('EPA non-CO2 Data'!J66469="CH4",'EPA non-CO2 Data'!G66469/About!$A$73,'EPA non-CO2 Data'!G66469))</f>
        <v>1.25195405377474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hidden="1" x14ac:dyDescent="0.3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75,IF('EPA non-CO2 Data'!J66470="CH4",'EPA non-CO2 Data'!G66470/About!$A$73,'EPA non-CO2 Data'!G66470))</f>
        <v>5.87957106042028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hidden="1" x14ac:dyDescent="0.3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75,IF('EPA non-CO2 Data'!J66471="CH4",'EPA non-CO2 Data'!G66471/About!$A$73,'EPA non-CO2 Data'!G66471))</f>
        <v>1.25238425948006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hidden="1" x14ac:dyDescent="0.3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75,IF('EPA non-CO2 Data'!J66472="CH4",'EPA non-CO2 Data'!G66472/About!$A$73,'EPA non-CO2 Data'!G66472))</f>
        <v>5.7795156185221994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hidden="1" x14ac:dyDescent="0.3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75,IF('EPA non-CO2 Data'!J66473="CH4",'EPA non-CO2 Data'!G66473/About!$A$73,'EPA non-CO2 Data'!G66473))</f>
        <v>1.2519151472742081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hidden="1" x14ac:dyDescent="0.3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75,IF('EPA non-CO2 Data'!J66474="CH4",'EPA non-CO2 Data'!G66474/About!$A$73,'EPA non-CO2 Data'!G66474))</f>
        <v>5.6794601766241605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hidden="1" x14ac:dyDescent="0.3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75,IF('EPA non-CO2 Data'!J66475="CH4",'EPA non-CO2 Data'!G66475/About!$A$73,'EPA non-CO2 Data'!G66475))</f>
        <v>1.251446035068348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hidden="1" x14ac:dyDescent="0.3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75,IF('EPA non-CO2 Data'!J66476="CH4",'EPA non-CO2 Data'!G66476/About!$A$73,'EPA non-CO2 Data'!G66476))</f>
        <v>5.5794047347261198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hidden="1" x14ac:dyDescent="0.3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75,IF('EPA non-CO2 Data'!J66477="CH4",'EPA non-CO2 Data'!G66477/About!$A$73,'EPA non-CO2 Data'!G66477))</f>
        <v>1.2509769228624922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hidden="1" x14ac:dyDescent="0.3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75,IF('EPA non-CO2 Data'!J66478="CH4",'EPA non-CO2 Data'!G66478/About!$A$73,'EPA non-CO2 Data'!G66478))</f>
        <v>5.479349292828079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hidden="1" x14ac:dyDescent="0.3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75,IF('EPA non-CO2 Data'!J66479="CH4",'EPA non-CO2 Data'!G66479/About!$A$73,'EPA non-CO2 Data'!G66479))</f>
        <v>1.250507810656632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hidden="1" x14ac:dyDescent="0.3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75,IF('EPA non-CO2 Data'!J66480="CH4",'EPA non-CO2 Data'!G66480/About!$A$73,'EPA non-CO2 Data'!G66480))</f>
        <v>5.3792938509300402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hidden="1" x14ac:dyDescent="0.3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75,IF('EPA non-CO2 Data'!J66481="CH4",'EPA non-CO2 Data'!G66481/About!$A$73,'EPA non-CO2 Data'!G66481))</f>
        <v>1.2500386984507721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hidden="1" x14ac:dyDescent="0.3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75,IF('EPA non-CO2 Data'!J66482="CH4",'EPA non-CO2 Data'!G66482/About!$A$73,'EPA non-CO2 Data'!G66482))</f>
        <v>5.2842012379023598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hidden="1" x14ac:dyDescent="0.3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75,IF('EPA non-CO2 Data'!J66483="CH4",'EPA non-CO2 Data'!G66483/About!$A$73,'EPA non-CO2 Data'!G66483))</f>
        <v>1.24866584045529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hidden="1" x14ac:dyDescent="0.3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75,IF('EPA non-CO2 Data'!J66484="CH4",'EPA non-CO2 Data'!G66484/About!$A$73,'EPA non-CO2 Data'!G66484))</f>
        <v>5.189108624874680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hidden="1" x14ac:dyDescent="0.3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75,IF('EPA non-CO2 Data'!J66485="CH4",'EPA non-CO2 Data'!G66485/About!$A$73,'EPA non-CO2 Data'!G66485))</f>
        <v>1.247292982459819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hidden="1" x14ac:dyDescent="0.3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75,IF('EPA non-CO2 Data'!J66486="CH4",'EPA non-CO2 Data'!G66486/About!$A$73,'EPA non-CO2 Data'!G66486))</f>
        <v>5.094016011846999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hidden="1" x14ac:dyDescent="0.3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75,IF('EPA non-CO2 Data'!J66487="CH4",'EPA non-CO2 Data'!G66487/About!$A$73,'EPA non-CO2 Data'!G66487))</f>
        <v>1.2459201244643441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hidden="1" x14ac:dyDescent="0.3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75,IF('EPA non-CO2 Data'!J66488="CH4",'EPA non-CO2 Data'!G66488/About!$A$73,'EPA non-CO2 Data'!G66488))</f>
        <v>4.9989233988193202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hidden="1" x14ac:dyDescent="0.3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75,IF('EPA non-CO2 Data'!J66489="CH4",'EPA non-CO2 Data'!G66489/About!$A$73,'EPA non-CO2 Data'!G66489))</f>
        <v>1.244547266468868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hidden="1" x14ac:dyDescent="0.3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75,IF('EPA non-CO2 Data'!J66490="CH4",'EPA non-CO2 Data'!G66490/About!$A$73,'EPA non-CO2 Data'!G66490))</f>
        <v>4.9038307857916406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hidden="1" x14ac:dyDescent="0.3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75,IF('EPA non-CO2 Data'!J66491="CH4",'EPA non-CO2 Data'!G66491/About!$A$73,'EPA non-CO2 Data'!G66491))</f>
        <v>1.2431744084733919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hidden="1" x14ac:dyDescent="0.3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75,IF('EPA non-CO2 Data'!J66492="CH4",'EPA non-CO2 Data'!G66492/About!$A$73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hidden="1" x14ac:dyDescent="0.3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75,IF('EPA non-CO2 Data'!J66493="CH4",'EPA non-CO2 Data'!G66493/About!$A$73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hidden="1" x14ac:dyDescent="0.3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75,IF('EPA non-CO2 Data'!J66494="CH4",'EPA non-CO2 Data'!G66494/About!$A$73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hidden="1" x14ac:dyDescent="0.3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75,IF('EPA non-CO2 Data'!J66495="CH4",'EPA non-CO2 Data'!G66495/About!$A$73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hidden="1" x14ac:dyDescent="0.3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75,IF('EPA non-CO2 Data'!J66496="CH4",'EPA non-CO2 Data'!G66496/About!$A$73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hidden="1" x14ac:dyDescent="0.3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75,IF('EPA non-CO2 Data'!J66497="CH4",'EPA non-CO2 Data'!G66497/About!$A$73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hidden="1" x14ac:dyDescent="0.3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75,IF('EPA non-CO2 Data'!J66498="CH4",'EPA non-CO2 Data'!G66498/About!$A$73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hidden="1" x14ac:dyDescent="0.3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75,IF('EPA non-CO2 Data'!J66499="CH4",'EPA non-CO2 Data'!G66499/About!$A$73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hidden="1" x14ac:dyDescent="0.3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75,IF('EPA non-CO2 Data'!J66500="CH4",'EPA non-CO2 Data'!G66500/About!$A$73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hidden="1" x14ac:dyDescent="0.3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75,IF('EPA non-CO2 Data'!J66501="CH4",'EPA non-CO2 Data'!G66501/About!$A$73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hidden="1" x14ac:dyDescent="0.3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75,IF('EPA non-CO2 Data'!J66502="CH4",'EPA non-CO2 Data'!G66502/About!$A$73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hidden="1" x14ac:dyDescent="0.3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75,IF('EPA non-CO2 Data'!J66503="CH4",'EPA non-CO2 Data'!G66503/About!$A$73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hidden="1" x14ac:dyDescent="0.3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75,IF('EPA non-CO2 Data'!J66504="CH4",'EPA non-CO2 Data'!G66504/About!$A$73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hidden="1" x14ac:dyDescent="0.3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75,IF('EPA non-CO2 Data'!J66505="CH4",'EPA non-CO2 Data'!G66505/About!$A$73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hidden="1" x14ac:dyDescent="0.3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75,IF('EPA non-CO2 Data'!J66506="CH4",'EPA non-CO2 Data'!G66506/About!$A$73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hidden="1" x14ac:dyDescent="0.3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75,IF('EPA non-CO2 Data'!J66507="CH4",'EPA non-CO2 Data'!G66507/About!$A$73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hidden="1" x14ac:dyDescent="0.3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75,IF('EPA non-CO2 Data'!J66508="CH4",'EPA non-CO2 Data'!G66508/About!$A$73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hidden="1" x14ac:dyDescent="0.3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75,IF('EPA non-CO2 Data'!J66509="CH4",'EPA non-CO2 Data'!G66509/About!$A$73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hidden="1" x14ac:dyDescent="0.3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75,IF('EPA non-CO2 Data'!J66510="CH4",'EPA non-CO2 Data'!G66510/About!$A$73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hidden="1" x14ac:dyDescent="0.3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75,IF('EPA non-CO2 Data'!J66511="CH4",'EPA non-CO2 Data'!G66511/About!$A$73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hidden="1" x14ac:dyDescent="0.3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75,IF('EPA non-CO2 Data'!J66512="CH4",'EPA non-CO2 Data'!G66512/About!$A$73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hidden="1" x14ac:dyDescent="0.3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75,IF('EPA non-CO2 Data'!J66513="CH4",'EPA non-CO2 Data'!G66513/About!$A$73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hidden="1" x14ac:dyDescent="0.3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75,IF('EPA non-CO2 Data'!J66514="CH4",'EPA non-CO2 Data'!G66514/About!$A$73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hidden="1" x14ac:dyDescent="0.3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75,IF('EPA non-CO2 Data'!J66515="CH4",'EPA non-CO2 Data'!G66515/About!$A$73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hidden="1" x14ac:dyDescent="0.3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75,IF('EPA non-CO2 Data'!J66516="CH4",'EPA non-CO2 Data'!G66516/About!$A$73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hidden="1" x14ac:dyDescent="0.3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75,IF('EPA non-CO2 Data'!J66517="CH4",'EPA non-CO2 Data'!G66517/About!$A$73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hidden="1" x14ac:dyDescent="0.3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75,IF('EPA non-CO2 Data'!J66518="CH4",'EPA non-CO2 Data'!G66518/About!$A$73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hidden="1" x14ac:dyDescent="0.3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75,IF('EPA non-CO2 Data'!J66519="CH4",'EPA non-CO2 Data'!G66519/About!$A$73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hidden="1" x14ac:dyDescent="0.3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75,IF('EPA non-CO2 Data'!J66520="CH4",'EPA non-CO2 Data'!G66520/About!$A$73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hidden="1" x14ac:dyDescent="0.3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75,IF('EPA non-CO2 Data'!J66521="CH4",'EPA non-CO2 Data'!G66521/About!$A$73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hidden="1" x14ac:dyDescent="0.3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75,IF('EPA non-CO2 Data'!J66522="CH4",'EPA non-CO2 Data'!G66522/About!$A$73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hidden="1" x14ac:dyDescent="0.3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75,IF('EPA non-CO2 Data'!J66523="CH4",'EPA non-CO2 Data'!G66523/About!$A$73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hidden="1" x14ac:dyDescent="0.3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75,IF('EPA non-CO2 Data'!J66524="CH4",'EPA non-CO2 Data'!G66524/About!$A$73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hidden="1" x14ac:dyDescent="0.3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75,IF('EPA non-CO2 Data'!J66525="CH4",'EPA non-CO2 Data'!G66525/About!$A$73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hidden="1" x14ac:dyDescent="0.3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75,IF('EPA non-CO2 Data'!J66526="CH4",'EPA non-CO2 Data'!G66526/About!$A$73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hidden="1" x14ac:dyDescent="0.3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75,IF('EPA non-CO2 Data'!J66527="CH4",'EPA non-CO2 Data'!G66527/About!$A$73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hidden="1" x14ac:dyDescent="0.3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75,IF('EPA non-CO2 Data'!J66528="CH4",'EPA non-CO2 Data'!G66528/About!$A$73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hidden="1" x14ac:dyDescent="0.3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75,IF('EPA non-CO2 Data'!J66529="CH4",'EPA non-CO2 Data'!G66529/About!$A$73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hidden="1" x14ac:dyDescent="0.3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75,IF('EPA non-CO2 Data'!J66530="CH4",'EPA non-CO2 Data'!G66530/About!$A$73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hidden="1" x14ac:dyDescent="0.3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75,IF('EPA non-CO2 Data'!J66531="CH4",'EPA non-CO2 Data'!G66531/About!$A$73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hidden="1" x14ac:dyDescent="0.3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75,IF('EPA non-CO2 Data'!J66532="CH4",'EPA non-CO2 Data'!G66532/About!$A$73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hidden="1" x14ac:dyDescent="0.3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75,IF('EPA non-CO2 Data'!J66533="CH4",'EPA non-CO2 Data'!G66533/About!$A$73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hidden="1" x14ac:dyDescent="0.3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75,IF('EPA non-CO2 Data'!J66534="CH4",'EPA non-CO2 Data'!G66534/About!$A$73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hidden="1" x14ac:dyDescent="0.3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75,IF('EPA non-CO2 Data'!J66535="CH4",'EPA non-CO2 Data'!G66535/About!$A$73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hidden="1" x14ac:dyDescent="0.3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75,IF('EPA non-CO2 Data'!J66536="CH4",'EPA non-CO2 Data'!G66536/About!$A$73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hidden="1" x14ac:dyDescent="0.3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75,IF('EPA non-CO2 Data'!J66537="CH4",'EPA non-CO2 Data'!G66537/About!$A$73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hidden="1" x14ac:dyDescent="0.3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75,IF('EPA non-CO2 Data'!J66538="CH4",'EPA non-CO2 Data'!G66538/About!$A$73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hidden="1" x14ac:dyDescent="0.3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75,IF('EPA non-CO2 Data'!J66539="CH4",'EPA non-CO2 Data'!G66539/About!$A$73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hidden="1" x14ac:dyDescent="0.3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75,IF('EPA non-CO2 Data'!J66540="CH4",'EPA non-CO2 Data'!G66540/About!$A$73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hidden="1" x14ac:dyDescent="0.3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75,IF('EPA non-CO2 Data'!J66541="CH4",'EPA non-CO2 Data'!G66541/About!$A$73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hidden="1" x14ac:dyDescent="0.3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75,IF('EPA non-CO2 Data'!J66542="CH4",'EPA non-CO2 Data'!G66542/About!$A$73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hidden="1" x14ac:dyDescent="0.3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75,IF('EPA non-CO2 Data'!J66543="CH4",'EPA non-CO2 Data'!G66543/About!$A$73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hidden="1" x14ac:dyDescent="0.3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75,IF('EPA non-CO2 Data'!J66544="CH4",'EPA non-CO2 Data'!G66544/About!$A$73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hidden="1" x14ac:dyDescent="0.3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75,IF('EPA non-CO2 Data'!J66545="CH4",'EPA non-CO2 Data'!G66545/About!$A$73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hidden="1" x14ac:dyDescent="0.3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75,IF('EPA non-CO2 Data'!J66546="CH4",'EPA non-CO2 Data'!G66546/About!$A$73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hidden="1" x14ac:dyDescent="0.3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75,IF('EPA non-CO2 Data'!J66547="CH4",'EPA non-CO2 Data'!G66547/About!$A$73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hidden="1" x14ac:dyDescent="0.3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75,IF('EPA non-CO2 Data'!J66548="CH4",'EPA non-CO2 Data'!G66548/About!$A$73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hidden="1" x14ac:dyDescent="0.3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75,IF('EPA non-CO2 Data'!J66549="CH4",'EPA non-CO2 Data'!G66549/About!$A$73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hidden="1" x14ac:dyDescent="0.3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75,IF('EPA non-CO2 Data'!J66550="CH4",'EPA non-CO2 Data'!G66550/About!$A$73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hidden="1" x14ac:dyDescent="0.3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75,IF('EPA non-CO2 Data'!J66551="CH4",'EPA non-CO2 Data'!G66551/About!$A$73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hidden="1" x14ac:dyDescent="0.3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75,IF('EPA non-CO2 Data'!J66552="CH4",'EPA non-CO2 Data'!G66552/About!$A$73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hidden="1" x14ac:dyDescent="0.3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75,IF('EPA non-CO2 Data'!J66553="CH4",'EPA non-CO2 Data'!G66553/About!$A$73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hidden="1" x14ac:dyDescent="0.3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75,IF('EPA non-CO2 Data'!J66554="CH4",'EPA non-CO2 Data'!G66554/About!$A$73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hidden="1" x14ac:dyDescent="0.3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75,IF('EPA non-CO2 Data'!J66555="CH4",'EPA non-CO2 Data'!G66555/About!$A$73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hidden="1" x14ac:dyDescent="0.3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75,IF('EPA non-CO2 Data'!J66556="CH4",'EPA non-CO2 Data'!G66556/About!$A$73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hidden="1" x14ac:dyDescent="0.3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75,IF('EPA non-CO2 Data'!J66557="CH4",'EPA non-CO2 Data'!G66557/About!$A$73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hidden="1" x14ac:dyDescent="0.3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75,IF('EPA non-CO2 Data'!J66558="CH4",'EPA non-CO2 Data'!G66558/About!$A$73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hidden="1" x14ac:dyDescent="0.3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75,IF('EPA non-CO2 Data'!J66559="CH4",'EPA non-CO2 Data'!G66559/About!$A$73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hidden="1" x14ac:dyDescent="0.3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75,IF('EPA non-CO2 Data'!J66560="CH4",'EPA non-CO2 Data'!G66560/About!$A$73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hidden="1" x14ac:dyDescent="0.3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75,IF('EPA non-CO2 Data'!J66561="CH4",'EPA non-CO2 Data'!G66561/About!$A$73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hidden="1" x14ac:dyDescent="0.3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75,IF('EPA non-CO2 Data'!J66562="CH4",'EPA non-CO2 Data'!G66562/About!$A$73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hidden="1" x14ac:dyDescent="0.3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75,IF('EPA non-CO2 Data'!J66563="CH4",'EPA non-CO2 Data'!G66563/About!$A$73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hidden="1" x14ac:dyDescent="0.3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75,IF('EPA non-CO2 Data'!J66564="CH4",'EPA non-CO2 Data'!G66564/About!$A$73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hidden="1" x14ac:dyDescent="0.3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75,IF('EPA non-CO2 Data'!J66565="CH4",'EPA non-CO2 Data'!G66565/About!$A$73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hidden="1" x14ac:dyDescent="0.3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75,IF('EPA non-CO2 Data'!J66566="CH4",'EPA non-CO2 Data'!G66566/About!$A$73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hidden="1" x14ac:dyDescent="0.3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75,IF('EPA non-CO2 Data'!J66567="CH4",'EPA non-CO2 Data'!G66567/About!$A$73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hidden="1" x14ac:dyDescent="0.3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75,IF('EPA non-CO2 Data'!J66568="CH4",'EPA non-CO2 Data'!G66568/About!$A$73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hidden="1" x14ac:dyDescent="0.3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75,IF('EPA non-CO2 Data'!J66569="CH4",'EPA non-CO2 Data'!G66569/About!$A$73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hidden="1" x14ac:dyDescent="0.3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75,IF('EPA non-CO2 Data'!J66570="CH4",'EPA non-CO2 Data'!G66570/About!$A$73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hidden="1" x14ac:dyDescent="0.3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75,IF('EPA non-CO2 Data'!J66571="CH4",'EPA non-CO2 Data'!G66571/About!$A$73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hidden="1" x14ac:dyDescent="0.3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75,IF('EPA non-CO2 Data'!J66572="CH4",'EPA non-CO2 Data'!G66572/About!$A$73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hidden="1" x14ac:dyDescent="0.3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75,IF('EPA non-CO2 Data'!J66573="CH4",'EPA non-CO2 Data'!G66573/About!$A$73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hidden="1" x14ac:dyDescent="0.3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75,IF('EPA non-CO2 Data'!J66574="CH4",'EPA non-CO2 Data'!G66574/About!$A$73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hidden="1" x14ac:dyDescent="0.3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75,IF('EPA non-CO2 Data'!J66575="CH4",'EPA non-CO2 Data'!G66575/About!$A$73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hidden="1" x14ac:dyDescent="0.3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75,IF('EPA non-CO2 Data'!J66576="CH4",'EPA non-CO2 Data'!G66576/About!$A$73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hidden="1" x14ac:dyDescent="0.3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75,IF('EPA non-CO2 Data'!J66577="CH4",'EPA non-CO2 Data'!G66577/About!$A$73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hidden="1" x14ac:dyDescent="0.3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75,IF('EPA non-CO2 Data'!J66578="CH4",'EPA non-CO2 Data'!G66578/About!$A$73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hidden="1" x14ac:dyDescent="0.3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75,IF('EPA non-CO2 Data'!J66579="CH4",'EPA non-CO2 Data'!G66579/About!$A$73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hidden="1" x14ac:dyDescent="0.3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75,IF('EPA non-CO2 Data'!J66580="CH4",'EPA non-CO2 Data'!G66580/About!$A$73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hidden="1" x14ac:dyDescent="0.3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75,IF('EPA non-CO2 Data'!J66581="CH4",'EPA non-CO2 Data'!G66581/About!$A$73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hidden="1" x14ac:dyDescent="0.3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75,IF('EPA non-CO2 Data'!J66582="CH4",'EPA non-CO2 Data'!G66582/About!$A$73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hidden="1" x14ac:dyDescent="0.3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75,IF('EPA non-CO2 Data'!J66583="CH4",'EPA non-CO2 Data'!G66583/About!$A$73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hidden="1" x14ac:dyDescent="0.3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75,IF('EPA non-CO2 Data'!J66584="CH4",'EPA non-CO2 Data'!G66584/About!$A$73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hidden="1" x14ac:dyDescent="0.3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75,IF('EPA non-CO2 Data'!J66585="CH4",'EPA non-CO2 Data'!G66585/About!$A$73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hidden="1" x14ac:dyDescent="0.3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75,IF('EPA non-CO2 Data'!J66586="CH4",'EPA non-CO2 Data'!G66586/About!$A$73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hidden="1" x14ac:dyDescent="0.3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75,IF('EPA non-CO2 Data'!J66587="CH4",'EPA non-CO2 Data'!G66587/About!$A$73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hidden="1" x14ac:dyDescent="0.3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75,IF('EPA non-CO2 Data'!J66588="CH4",'EPA non-CO2 Data'!G66588/About!$A$73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hidden="1" x14ac:dyDescent="0.3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75,IF('EPA non-CO2 Data'!J66589="CH4",'EPA non-CO2 Data'!G66589/About!$A$73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hidden="1" x14ac:dyDescent="0.3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75,IF('EPA non-CO2 Data'!J66590="CH4",'EPA non-CO2 Data'!G66590/About!$A$73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hidden="1" x14ac:dyDescent="0.3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75,IF('EPA non-CO2 Data'!J66591="CH4",'EPA non-CO2 Data'!G66591/About!$A$73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hidden="1" x14ac:dyDescent="0.3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75,IF('EPA non-CO2 Data'!J66592="CH4",'EPA non-CO2 Data'!G66592/About!$A$73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hidden="1" x14ac:dyDescent="0.3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75,IF('EPA non-CO2 Data'!J66593="CH4",'EPA non-CO2 Data'!G66593/About!$A$73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hidden="1" x14ac:dyDescent="0.3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75,IF('EPA non-CO2 Data'!J66594="CH4",'EPA non-CO2 Data'!G66594/About!$A$73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hidden="1" x14ac:dyDescent="0.3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75,IF('EPA non-CO2 Data'!J66595="CH4",'EPA non-CO2 Data'!G66595/About!$A$73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hidden="1" x14ac:dyDescent="0.3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75,IF('EPA non-CO2 Data'!J66596="CH4",'EPA non-CO2 Data'!G66596/About!$A$73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hidden="1" x14ac:dyDescent="0.3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75,IF('EPA non-CO2 Data'!J66597="CH4",'EPA non-CO2 Data'!G66597/About!$A$73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hidden="1" x14ac:dyDescent="0.3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75,IF('EPA non-CO2 Data'!J66598="CH4",'EPA non-CO2 Data'!G66598/About!$A$73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hidden="1" x14ac:dyDescent="0.3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75,IF('EPA non-CO2 Data'!J66599="CH4",'EPA non-CO2 Data'!G66599/About!$A$73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hidden="1" x14ac:dyDescent="0.3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75,IF('EPA non-CO2 Data'!J66600="CH4",'EPA non-CO2 Data'!G66600/About!$A$73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hidden="1" x14ac:dyDescent="0.3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75,IF('EPA non-CO2 Data'!J66601="CH4",'EPA non-CO2 Data'!G66601/About!$A$73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hidden="1" x14ac:dyDescent="0.3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75,IF('EPA non-CO2 Data'!J66602="CH4",'EPA non-CO2 Data'!G66602/About!$A$73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hidden="1" x14ac:dyDescent="0.3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75,IF('EPA non-CO2 Data'!J66603="CH4",'EPA non-CO2 Data'!G66603/About!$A$73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hidden="1" x14ac:dyDescent="0.3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75,IF('EPA non-CO2 Data'!J66604="CH4",'EPA non-CO2 Data'!G66604/About!$A$73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hidden="1" x14ac:dyDescent="0.3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75,IF('EPA non-CO2 Data'!J66605="CH4",'EPA non-CO2 Data'!G66605/About!$A$73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hidden="1" x14ac:dyDescent="0.3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75,IF('EPA non-CO2 Data'!J66606="CH4",'EPA non-CO2 Data'!G66606/About!$A$73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hidden="1" x14ac:dyDescent="0.3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75,IF('EPA non-CO2 Data'!J66607="CH4",'EPA non-CO2 Data'!G66607/About!$A$73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hidden="1" x14ac:dyDescent="0.3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75,IF('EPA non-CO2 Data'!J66608="CH4",'EPA non-CO2 Data'!G66608/About!$A$73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hidden="1" x14ac:dyDescent="0.3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75,IF('EPA non-CO2 Data'!J66609="CH4",'EPA non-CO2 Data'!G66609/About!$A$73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hidden="1" x14ac:dyDescent="0.3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75,IF('EPA non-CO2 Data'!J66610="CH4",'EPA non-CO2 Data'!G66610/About!$A$73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hidden="1" x14ac:dyDescent="0.3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75,IF('EPA non-CO2 Data'!J66611="CH4",'EPA non-CO2 Data'!G66611/About!$A$73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hidden="1" x14ac:dyDescent="0.3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75,IF('EPA non-CO2 Data'!J66612="CH4",'EPA non-CO2 Data'!G66612/About!$A$73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hidden="1" x14ac:dyDescent="0.3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75,IF('EPA non-CO2 Data'!J66613="CH4",'EPA non-CO2 Data'!G66613/About!$A$73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hidden="1" x14ac:dyDescent="0.3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75,IF('EPA non-CO2 Data'!J66614="CH4",'EPA non-CO2 Data'!G66614/About!$A$73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hidden="1" x14ac:dyDescent="0.3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75,IF('EPA non-CO2 Data'!J66615="CH4",'EPA non-CO2 Data'!G66615/About!$A$73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hidden="1" x14ac:dyDescent="0.3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75,IF('EPA non-CO2 Data'!J66616="CH4",'EPA non-CO2 Data'!G66616/About!$A$73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hidden="1" x14ac:dyDescent="0.3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75,IF('EPA non-CO2 Data'!J66617="CH4",'EPA non-CO2 Data'!G66617/About!$A$73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hidden="1" x14ac:dyDescent="0.3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75,IF('EPA non-CO2 Data'!J66618="CH4",'EPA non-CO2 Data'!G66618/About!$A$73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hidden="1" x14ac:dyDescent="0.3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75,IF('EPA non-CO2 Data'!J66619="CH4",'EPA non-CO2 Data'!G66619/About!$A$73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hidden="1" x14ac:dyDescent="0.3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75,IF('EPA non-CO2 Data'!J66620="CH4",'EPA non-CO2 Data'!G66620/About!$A$73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hidden="1" x14ac:dyDescent="0.3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75,IF('EPA non-CO2 Data'!J66621="CH4",'EPA non-CO2 Data'!G66621/About!$A$73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hidden="1" x14ac:dyDescent="0.3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75,IF('EPA non-CO2 Data'!J66622="CH4",'EPA non-CO2 Data'!G66622/About!$A$73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hidden="1" x14ac:dyDescent="0.3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75,IF('EPA non-CO2 Data'!J66623="CH4",'EPA non-CO2 Data'!G66623/About!$A$73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hidden="1" x14ac:dyDescent="0.3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75,IF('EPA non-CO2 Data'!J66624="CH4",'EPA non-CO2 Data'!G66624/About!$A$73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hidden="1" x14ac:dyDescent="0.3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75,IF('EPA non-CO2 Data'!J66625="CH4",'EPA non-CO2 Data'!G66625/About!$A$73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hidden="1" x14ac:dyDescent="0.3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75,IF('EPA non-CO2 Data'!J66626="CH4",'EPA non-CO2 Data'!G66626/About!$A$73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hidden="1" x14ac:dyDescent="0.3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75,IF('EPA non-CO2 Data'!J66627="CH4",'EPA non-CO2 Data'!G66627/About!$A$73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hidden="1" x14ac:dyDescent="0.3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75,IF('EPA non-CO2 Data'!J66628="CH4",'EPA non-CO2 Data'!G66628/About!$A$73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hidden="1" x14ac:dyDescent="0.3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75,IF('EPA non-CO2 Data'!J66629="CH4",'EPA non-CO2 Data'!G66629/About!$A$73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hidden="1" x14ac:dyDescent="0.3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75,IF('EPA non-CO2 Data'!J66630="CH4",'EPA non-CO2 Data'!G66630/About!$A$73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hidden="1" x14ac:dyDescent="0.3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75,IF('EPA non-CO2 Data'!J66631="CH4",'EPA non-CO2 Data'!G66631/About!$A$73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hidden="1" x14ac:dyDescent="0.3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75,IF('EPA non-CO2 Data'!J66632="CH4",'EPA non-CO2 Data'!G66632/About!$A$73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hidden="1" x14ac:dyDescent="0.3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75,IF('EPA non-CO2 Data'!J66633="CH4",'EPA non-CO2 Data'!G66633/About!$A$73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hidden="1" x14ac:dyDescent="0.3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75,IF('EPA non-CO2 Data'!J66634="CH4",'EPA non-CO2 Data'!G66634/About!$A$73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hidden="1" x14ac:dyDescent="0.3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75,IF('EPA non-CO2 Data'!J66635="CH4",'EPA non-CO2 Data'!G66635/About!$A$73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hidden="1" x14ac:dyDescent="0.3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75,IF('EPA non-CO2 Data'!J66636="CH4",'EPA non-CO2 Data'!G66636/About!$A$73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hidden="1" x14ac:dyDescent="0.3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75,IF('EPA non-CO2 Data'!J66637="CH4",'EPA non-CO2 Data'!G66637/About!$A$73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hidden="1" x14ac:dyDescent="0.3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75,IF('EPA non-CO2 Data'!J66638="CH4",'EPA non-CO2 Data'!G66638/About!$A$73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hidden="1" x14ac:dyDescent="0.3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75,IF('EPA non-CO2 Data'!J66639="CH4",'EPA non-CO2 Data'!G66639/About!$A$73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hidden="1" x14ac:dyDescent="0.3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75,IF('EPA non-CO2 Data'!J66640="CH4",'EPA non-CO2 Data'!G66640/About!$A$73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hidden="1" x14ac:dyDescent="0.3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75,IF('EPA non-CO2 Data'!J66641="CH4",'EPA non-CO2 Data'!G66641/About!$A$73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hidden="1" x14ac:dyDescent="0.3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75,IF('EPA non-CO2 Data'!J66642="CH4",'EPA non-CO2 Data'!G66642/About!$A$73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hidden="1" x14ac:dyDescent="0.3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75,IF('EPA non-CO2 Data'!J66643="CH4",'EPA non-CO2 Data'!G66643/About!$A$73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hidden="1" x14ac:dyDescent="0.3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75,IF('EPA non-CO2 Data'!J66644="CH4",'EPA non-CO2 Data'!G66644/About!$A$73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hidden="1" x14ac:dyDescent="0.3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75,IF('EPA non-CO2 Data'!J66645="CH4",'EPA non-CO2 Data'!G66645/About!$A$73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hidden="1" x14ac:dyDescent="0.3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75,IF('EPA non-CO2 Data'!J66646="CH4",'EPA non-CO2 Data'!G66646/About!$A$73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hidden="1" x14ac:dyDescent="0.3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75,IF('EPA non-CO2 Data'!J66647="CH4",'EPA non-CO2 Data'!G66647/About!$A$73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hidden="1" x14ac:dyDescent="0.3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75,IF('EPA non-CO2 Data'!J66648="CH4",'EPA non-CO2 Data'!G66648/About!$A$73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hidden="1" x14ac:dyDescent="0.3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75,IF('EPA non-CO2 Data'!J66649="CH4",'EPA non-CO2 Data'!G66649/About!$A$73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hidden="1" x14ac:dyDescent="0.3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75,IF('EPA non-CO2 Data'!J66650="CH4",'EPA non-CO2 Data'!G66650/About!$A$73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hidden="1" x14ac:dyDescent="0.3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75,IF('EPA non-CO2 Data'!J66651="CH4",'EPA non-CO2 Data'!G66651/About!$A$73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hidden="1" x14ac:dyDescent="0.3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75,IF('EPA non-CO2 Data'!J66652="CH4",'EPA non-CO2 Data'!G66652/About!$A$73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hidden="1" x14ac:dyDescent="0.3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75,IF('EPA non-CO2 Data'!J66653="CH4",'EPA non-CO2 Data'!G66653/About!$A$73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hidden="1" x14ac:dyDescent="0.3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75,IF('EPA non-CO2 Data'!J66654="CH4",'EPA non-CO2 Data'!G66654/About!$A$73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hidden="1" x14ac:dyDescent="0.3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75,IF('EPA non-CO2 Data'!J66655="CH4",'EPA non-CO2 Data'!G66655/About!$A$73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hidden="1" x14ac:dyDescent="0.3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75,IF('EPA non-CO2 Data'!J66656="CH4",'EPA non-CO2 Data'!G66656/About!$A$73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hidden="1" x14ac:dyDescent="0.3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75,IF('EPA non-CO2 Data'!J66657="CH4",'EPA non-CO2 Data'!G66657/About!$A$73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hidden="1" x14ac:dyDescent="0.3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75,IF('EPA non-CO2 Data'!J66658="CH4",'EPA non-CO2 Data'!G66658/About!$A$73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hidden="1" x14ac:dyDescent="0.3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75,IF('EPA non-CO2 Data'!J66659="CH4",'EPA non-CO2 Data'!G66659/About!$A$73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hidden="1" x14ac:dyDescent="0.3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75,IF('EPA non-CO2 Data'!J66660="CH4",'EPA non-CO2 Data'!G66660/About!$A$73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hidden="1" x14ac:dyDescent="0.3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75,IF('EPA non-CO2 Data'!J66661="CH4",'EPA non-CO2 Data'!G66661/About!$A$73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hidden="1" x14ac:dyDescent="0.3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75,IF('EPA non-CO2 Data'!J66662="CH4",'EPA non-CO2 Data'!G66662/About!$A$73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hidden="1" x14ac:dyDescent="0.3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75,IF('EPA non-CO2 Data'!J66663="CH4",'EPA non-CO2 Data'!G66663/About!$A$73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hidden="1" x14ac:dyDescent="0.3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75,IF('EPA non-CO2 Data'!J66664="CH4",'EPA non-CO2 Data'!G66664/About!$A$73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hidden="1" x14ac:dyDescent="0.3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75,IF('EPA non-CO2 Data'!J66665="CH4",'EPA non-CO2 Data'!G66665/About!$A$73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hidden="1" x14ac:dyDescent="0.3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75,IF('EPA non-CO2 Data'!J66666="CH4",'EPA non-CO2 Data'!G66666/About!$A$73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hidden="1" x14ac:dyDescent="0.3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75,IF('EPA non-CO2 Data'!J66667="CH4",'EPA non-CO2 Data'!G66667/About!$A$73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hidden="1" x14ac:dyDescent="0.3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75,IF('EPA non-CO2 Data'!J66668="CH4",'EPA non-CO2 Data'!G66668/About!$A$73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hidden="1" x14ac:dyDescent="0.3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75,IF('EPA non-CO2 Data'!J66669="CH4",'EPA non-CO2 Data'!G66669/About!$A$73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hidden="1" x14ac:dyDescent="0.3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75,IF('EPA non-CO2 Data'!J66670="CH4",'EPA non-CO2 Data'!G66670/About!$A$73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hidden="1" x14ac:dyDescent="0.3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75,IF('EPA non-CO2 Data'!J66671="CH4",'EPA non-CO2 Data'!G66671/About!$A$73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hidden="1" x14ac:dyDescent="0.3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75,IF('EPA non-CO2 Data'!J66672="CH4",'EPA non-CO2 Data'!G66672/About!$A$73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hidden="1" x14ac:dyDescent="0.3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75,IF('EPA non-CO2 Data'!J66673="CH4",'EPA non-CO2 Data'!G66673/About!$A$73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hidden="1" x14ac:dyDescent="0.3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75,IF('EPA non-CO2 Data'!J66674="CH4",'EPA non-CO2 Data'!G66674/About!$A$73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hidden="1" x14ac:dyDescent="0.3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75,IF('EPA non-CO2 Data'!J66675="CH4",'EPA non-CO2 Data'!G66675/About!$A$73,'EPA non-CO2 Data'!G66675))</f>
        <v>0.14082570246931239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hidden="1" x14ac:dyDescent="0.3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75,IF('EPA non-CO2 Data'!J66676="CH4",'EPA non-CO2 Data'!G66676/About!$A$73,'EPA non-CO2 Data'!G66676))</f>
        <v>0.14206599434388958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hidden="1" x14ac:dyDescent="0.3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75,IF('EPA non-CO2 Data'!J66677="CH4",'EPA non-CO2 Data'!G66677/About!$A$73,'EPA non-CO2 Data'!G66677))</f>
        <v>0.1404789485471616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hidden="1" x14ac:dyDescent="0.3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75,IF('EPA non-CO2 Data'!J66678="CH4",'EPA non-CO2 Data'!G66678/About!$A$73,'EPA non-CO2 Data'!G66678))</f>
        <v>0.1393242863362924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hidden="1" x14ac:dyDescent="0.3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75,IF('EPA non-CO2 Data'!J66679="CH4",'EPA non-CO2 Data'!G66679/About!$A$73,'EPA non-CO2 Data'!G66679))</f>
        <v>0.14000247467700361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hidden="1" x14ac:dyDescent="0.3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75,IF('EPA non-CO2 Data'!J66680="CH4",'EPA non-CO2 Data'!G66680/About!$A$73,'EPA non-CO2 Data'!G66680))</f>
        <v>0.14279495602598721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hidden="1" x14ac:dyDescent="0.3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75,IF('EPA non-CO2 Data'!J66681="CH4",'EPA non-CO2 Data'!G66681/About!$A$73,'EPA non-CO2 Data'!G66681))</f>
        <v>0.14502773496098839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hidden="1" x14ac:dyDescent="0.3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75,IF('EPA non-CO2 Data'!J66682="CH4",'EPA non-CO2 Data'!G66682/About!$A$73,'EPA non-CO2 Data'!G66682))</f>
        <v>0.145985059086608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hidden="1" x14ac:dyDescent="0.3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75,IF('EPA non-CO2 Data'!J66683="CH4",'EPA non-CO2 Data'!G66683/About!$A$73,'EPA non-CO2 Data'!G66683))</f>
        <v>0.1475015440022448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hidden="1" x14ac:dyDescent="0.3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75,IF('EPA non-CO2 Data'!J66684="CH4",'EPA non-CO2 Data'!G66684/About!$A$73,'EPA non-CO2 Data'!G66684))</f>
        <v>0.150451547228656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hidden="1" x14ac:dyDescent="0.3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75,IF('EPA non-CO2 Data'!J66685="CH4",'EPA non-CO2 Data'!G66685/About!$A$73,'EPA non-CO2 Data'!G66685))</f>
        <v>0.1501236483162332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hidden="1" x14ac:dyDescent="0.3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75,IF('EPA non-CO2 Data'!J66686="CH4",'EPA non-CO2 Data'!G66686/About!$A$73,'EPA non-CO2 Data'!G66686))</f>
        <v>0.14612056790647959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hidden="1" x14ac:dyDescent="0.3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75,IF('EPA non-CO2 Data'!J66687="CH4",'EPA non-CO2 Data'!G66687/About!$A$73,'EPA non-CO2 Data'!G66687))</f>
        <v>0.14311304954321519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hidden="1" x14ac:dyDescent="0.3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75,IF('EPA non-CO2 Data'!J66688="CH4",'EPA non-CO2 Data'!G66688/About!$A$73,'EPA non-CO2 Data'!G66688))</f>
        <v>0.1400328099931836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hidden="1" x14ac:dyDescent="0.3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75,IF('EPA non-CO2 Data'!J66689="CH4",'EPA non-CO2 Data'!G66689/About!$A$73,'EPA non-CO2 Data'!G66689))</f>
        <v>0.14122637396261201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hidden="1" x14ac:dyDescent="0.3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75,IF('EPA non-CO2 Data'!J66690="CH4",'EPA non-CO2 Data'!G66690/About!$A$73,'EPA non-CO2 Data'!G66690))</f>
        <v>0.14404640376609598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hidden="1" x14ac:dyDescent="0.3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75,IF('EPA non-CO2 Data'!J66691="CH4",'EPA non-CO2 Data'!G66691/About!$A$73,'EPA non-CO2 Data'!G66691))</f>
        <v>0.145035015373258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hidden="1" x14ac:dyDescent="0.3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75,IF('EPA non-CO2 Data'!J66692="CH4",'EPA non-CO2 Data'!G66692/About!$A$73,'EPA non-CO2 Data'!G66692))</f>
        <v>0.1443198466111624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hidden="1" x14ac:dyDescent="0.3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75,IF('EPA non-CO2 Data'!J66693="CH4",'EPA non-CO2 Data'!G66693/About!$A$73,'EPA non-CO2 Data'!G66693))</f>
        <v>0.1436393023189007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hidden="1" x14ac:dyDescent="0.3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75,IF('EPA non-CO2 Data'!J66694="CH4",'EPA non-CO2 Data'!G66694/About!$A$73,'EPA non-CO2 Data'!G66694))</f>
        <v>0.142360419818088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hidden="1" x14ac:dyDescent="0.3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75,IF('EPA non-CO2 Data'!J66695="CH4",'EPA non-CO2 Data'!G66695/About!$A$73,'EPA non-CO2 Data'!G66695))</f>
        <v>0.140532691301312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hidden="1" x14ac:dyDescent="0.3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75,IF('EPA non-CO2 Data'!J66696="CH4",'EPA non-CO2 Data'!G66696/About!$A$73,'EPA non-CO2 Data'!G66696))</f>
        <v>0.13890755589218962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hidden="1" x14ac:dyDescent="0.3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75,IF('EPA non-CO2 Data'!J66697="CH4",'EPA non-CO2 Data'!G66697/About!$A$73,'EPA non-CO2 Data'!G66697))</f>
        <v>0.13851918891903681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hidden="1" x14ac:dyDescent="0.3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75,IF('EPA non-CO2 Data'!J66698="CH4",'EPA non-CO2 Data'!G66698/About!$A$73,'EPA non-CO2 Data'!G66698))</f>
        <v>0.13688881272487399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hidden="1" x14ac:dyDescent="0.3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75,IF('EPA non-CO2 Data'!J66699="CH4",'EPA non-CO2 Data'!G66699/About!$A$73,'EPA non-CO2 Data'!G66699))</f>
        <v>0.13736193672255281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hidden="1" x14ac:dyDescent="0.3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75,IF('EPA non-CO2 Data'!J66700="CH4",'EPA non-CO2 Data'!G66700/About!$A$73,'EPA non-CO2 Data'!G66700))</f>
        <v>0.139258466849356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hidden="1" x14ac:dyDescent="0.3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75,IF('EPA non-CO2 Data'!J66701="CH4",'EPA non-CO2 Data'!G66701/About!$A$73,'EPA non-CO2 Data'!G66701))</f>
        <v>0.1421868500900236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hidden="1" x14ac:dyDescent="0.3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75,IF('EPA non-CO2 Data'!J66702="CH4",'EPA non-CO2 Data'!G66702/About!$A$73,'EPA non-CO2 Data'!G66702))</f>
        <v>0.142270689638384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hidden="1" x14ac:dyDescent="0.3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75,IF('EPA non-CO2 Data'!J66703="CH4",'EPA non-CO2 Data'!G66703/About!$A$73,'EPA non-CO2 Data'!G66703))</f>
        <v>0.14235452918674599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hidden="1" x14ac:dyDescent="0.3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75,IF('EPA non-CO2 Data'!J66704="CH4",'EPA non-CO2 Data'!G66704/About!$A$73,'EPA non-CO2 Data'!G66704))</f>
        <v>0.14243836873510721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hidden="1" x14ac:dyDescent="0.3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75,IF('EPA non-CO2 Data'!J66705="CH4",'EPA non-CO2 Data'!G66705/About!$A$73,'EPA non-CO2 Data'!G66705))</f>
        <v>0.1425222082834684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hidden="1" x14ac:dyDescent="0.3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75,IF('EPA non-CO2 Data'!J66706="CH4",'EPA non-CO2 Data'!G66706/About!$A$73,'EPA non-CO2 Data'!G66706))</f>
        <v>0.14243288094693921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hidden="1" x14ac:dyDescent="0.3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75,IF('EPA non-CO2 Data'!J66707="CH4",'EPA non-CO2 Data'!G66707/About!$A$73,'EPA non-CO2 Data'!G66707))</f>
        <v>0.1423435536104104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hidden="1" x14ac:dyDescent="0.3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75,IF('EPA non-CO2 Data'!J66708="CH4",'EPA non-CO2 Data'!G66708/About!$A$73,'EPA non-CO2 Data'!G66708))</f>
        <v>0.14225422627388121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hidden="1" x14ac:dyDescent="0.3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75,IF('EPA non-CO2 Data'!J66709="CH4",'EPA non-CO2 Data'!G66709/About!$A$73,'EPA non-CO2 Data'!G66709))</f>
        <v>0.1421648989373524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hidden="1" x14ac:dyDescent="0.3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75,IF('EPA non-CO2 Data'!J66710="CH4",'EPA non-CO2 Data'!G66710/About!$A$73,'EPA non-CO2 Data'!G66710))</f>
        <v>0.1420755716008236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hidden="1" x14ac:dyDescent="0.3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75,IF('EPA non-CO2 Data'!J66711="CH4",'EPA non-CO2 Data'!G66711/About!$A$73,'EPA non-CO2 Data'!G66711))</f>
        <v>0.14179671492283161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hidden="1" x14ac:dyDescent="0.3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75,IF('EPA non-CO2 Data'!J66712="CH4",'EPA non-CO2 Data'!G66712/About!$A$73,'EPA non-CO2 Data'!G66712))</f>
        <v>0.1415178582448396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hidden="1" x14ac:dyDescent="0.3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75,IF('EPA non-CO2 Data'!J66713="CH4",'EPA non-CO2 Data'!G66713/About!$A$73,'EPA non-CO2 Data'!G66713))</f>
        <v>0.141239001566847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hidden="1" x14ac:dyDescent="0.3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75,IF('EPA non-CO2 Data'!J66714="CH4",'EPA non-CO2 Data'!G66714/About!$A$73,'EPA non-CO2 Data'!G66714))</f>
        <v>0.14096014488885561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hidden="1" x14ac:dyDescent="0.3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75,IF('EPA non-CO2 Data'!J66715="CH4",'EPA non-CO2 Data'!G66715/About!$A$73,'EPA non-CO2 Data'!G66715))</f>
        <v>0.14068128821086401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hidden="1" x14ac:dyDescent="0.3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75,IF('EPA non-CO2 Data'!J66716="CH4",'EPA non-CO2 Data'!G66716/About!$A$73,'EPA non-CO2 Data'!G66716))</f>
        <v>0.1402444733232952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hidden="1" x14ac:dyDescent="0.3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75,IF('EPA non-CO2 Data'!J66717="CH4",'EPA non-CO2 Data'!G66717/About!$A$73,'EPA non-CO2 Data'!G66717))</f>
        <v>0.13980765843572679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hidden="1" x14ac:dyDescent="0.3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75,IF('EPA non-CO2 Data'!J66718="CH4",'EPA non-CO2 Data'!G66718/About!$A$73,'EPA non-CO2 Data'!G66718))</f>
        <v>0.13937084354815801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hidden="1" x14ac:dyDescent="0.3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75,IF('EPA non-CO2 Data'!J66719="CH4",'EPA non-CO2 Data'!G66719/About!$A$73,'EPA non-CO2 Data'!G66719))</f>
        <v>0.1389340286605896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hidden="1" x14ac:dyDescent="0.3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75,IF('EPA non-CO2 Data'!J66720="CH4",'EPA non-CO2 Data'!G66720/About!$A$73,'EPA non-CO2 Data'!G66720))</f>
        <v>0.13849721377302079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hidden="1" x14ac:dyDescent="0.3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75,IF('EPA non-CO2 Data'!J66721="CH4",'EPA non-CO2 Data'!G66721/About!$A$73,'EPA non-CO2 Data'!G66721))</f>
        <v>0.13793625132104881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hidden="1" x14ac:dyDescent="0.3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75,IF('EPA non-CO2 Data'!J66722="CH4",'EPA non-CO2 Data'!G66722/About!$A$73,'EPA non-CO2 Data'!G66722))</f>
        <v>0.13737528886907679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hidden="1" x14ac:dyDescent="0.3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75,IF('EPA non-CO2 Data'!J66723="CH4",'EPA non-CO2 Data'!G66723/About!$A$73,'EPA non-CO2 Data'!G66723))</f>
        <v>0.1368143264171052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hidden="1" x14ac:dyDescent="0.3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75,IF('EPA non-CO2 Data'!J66724="CH4",'EPA non-CO2 Data'!G66724/About!$A$73,'EPA non-CO2 Data'!G66724))</f>
        <v>0.13625336396513321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hidden="1" x14ac:dyDescent="0.3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75,IF('EPA non-CO2 Data'!J66725="CH4",'EPA non-CO2 Data'!G66725/About!$A$73,'EPA non-CO2 Data'!G66725))</f>
        <v>0.1356924015131612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hidden="1" x14ac:dyDescent="0.3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75,IF('EPA non-CO2 Data'!J66726="CH4",'EPA non-CO2 Data'!G66726/About!$A$73,'EPA non-CO2 Data'!G66726))</f>
        <v>0.13497945730898478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hidden="1" x14ac:dyDescent="0.3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75,IF('EPA non-CO2 Data'!J66727="CH4",'EPA non-CO2 Data'!G66727/About!$A$73,'EPA non-CO2 Data'!G66727))</f>
        <v>0.134266513104808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hidden="1" x14ac:dyDescent="0.3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75,IF('EPA non-CO2 Data'!J66728="CH4",'EPA non-CO2 Data'!G66728/About!$A$73,'EPA non-CO2 Data'!G66728))</f>
        <v>0.1335535689006316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hidden="1" x14ac:dyDescent="0.3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75,IF('EPA non-CO2 Data'!J66729="CH4",'EPA non-CO2 Data'!G66729/About!$A$73,'EPA non-CO2 Data'!G66729))</f>
        <v>0.13284062469645519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hidden="1" x14ac:dyDescent="0.3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75,IF('EPA non-CO2 Data'!J66730="CH4",'EPA non-CO2 Data'!G66730/About!$A$73,'EPA non-CO2 Data'!G66730))</f>
        <v>0.1321276804922784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hidden="1" x14ac:dyDescent="0.3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75,IF('EPA non-CO2 Data'!J66731="CH4",'EPA non-CO2 Data'!G66731/About!$A$73,'EPA non-CO2 Data'!G66731))</f>
        <v>0.1313708719305019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hidden="1" x14ac:dyDescent="0.3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75,IF('EPA non-CO2 Data'!J66732="CH4",'EPA non-CO2 Data'!G66732/About!$A$73,'EPA non-CO2 Data'!G66732))</f>
        <v>0.13061406336872522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hidden="1" x14ac:dyDescent="0.3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75,IF('EPA non-CO2 Data'!J66733="CH4",'EPA non-CO2 Data'!G66733/About!$A$73,'EPA non-CO2 Data'!G66733))</f>
        <v>0.12985725480694879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hidden="1" x14ac:dyDescent="0.3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75,IF('EPA non-CO2 Data'!J66734="CH4",'EPA non-CO2 Data'!G66734/About!$A$73,'EPA non-CO2 Data'!G66734))</f>
        <v>0.129100446245172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hidden="1" x14ac:dyDescent="0.3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75,IF('EPA non-CO2 Data'!J66735="CH4",'EPA non-CO2 Data'!G66735/About!$A$73,'EPA non-CO2 Data'!G66735))</f>
        <v>0.1283436376833956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hidden="1" x14ac:dyDescent="0.3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75,IF('EPA non-CO2 Data'!J66736="CH4",'EPA non-CO2 Data'!G66736/About!$A$73,'EPA non-CO2 Data'!G66736))</f>
        <v>3.2576870940810958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hidden="1" x14ac:dyDescent="0.3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75,IF('EPA non-CO2 Data'!J66737="CH4",'EPA non-CO2 Data'!G66737/About!$A$73,'EPA non-CO2 Data'!G66737))</f>
        <v>3.3478949273602517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hidden="1" x14ac:dyDescent="0.3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75,IF('EPA non-CO2 Data'!J66738="CH4",'EPA non-CO2 Data'!G66738/About!$A$73,'EPA non-CO2 Data'!G66738))</f>
        <v>3.33165908358002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hidden="1" x14ac:dyDescent="0.3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75,IF('EPA non-CO2 Data'!J66739="CH4",'EPA non-CO2 Data'!G66739/About!$A$73,'EPA non-CO2 Data'!G66739))</f>
        <v>3.3358251708886878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hidden="1" x14ac:dyDescent="0.3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75,IF('EPA non-CO2 Data'!J66740="CH4",'EPA non-CO2 Data'!G66740/About!$A$73,'EPA non-CO2 Data'!G66740))</f>
        <v>3.3051816046344641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hidden="1" x14ac:dyDescent="0.3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75,IF('EPA non-CO2 Data'!J66741="CH4",'EPA non-CO2 Data'!G66741/About!$A$73,'EPA non-CO2 Data'!G66741))</f>
        <v>3.28451876477655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hidden="1" x14ac:dyDescent="0.3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75,IF('EPA non-CO2 Data'!J66742="CH4",'EPA non-CO2 Data'!G66742/About!$A$73,'EPA non-CO2 Data'!G66742))</f>
        <v>3.2063489475778119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hidden="1" x14ac:dyDescent="0.3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75,IF('EPA non-CO2 Data'!J66743="CH4",'EPA non-CO2 Data'!G66743/About!$A$73,'EPA non-CO2 Data'!G66743))</f>
        <v>3.2026220083770963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hidden="1" x14ac:dyDescent="0.3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75,IF('EPA non-CO2 Data'!J66744="CH4",'EPA non-CO2 Data'!G66744/About!$A$73,'EPA non-CO2 Data'!G66744))</f>
        <v>3.2147965064252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hidden="1" x14ac:dyDescent="0.3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75,IF('EPA non-CO2 Data'!J66745="CH4",'EPA non-CO2 Data'!G66745/About!$A$73,'EPA non-CO2 Data'!G66745))</f>
        <v>3.2790319004147521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hidden="1" x14ac:dyDescent="0.3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75,IF('EPA non-CO2 Data'!J66746="CH4",'EPA non-CO2 Data'!G66746/About!$A$73,'EPA non-CO2 Data'!G66746))</f>
        <v>3.2412178251859679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hidden="1" x14ac:dyDescent="0.3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75,IF('EPA non-CO2 Data'!J66747="CH4",'EPA non-CO2 Data'!G66747/About!$A$73,'EPA non-CO2 Data'!G66747))</f>
        <v>3.1269325942846399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hidden="1" x14ac:dyDescent="0.3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75,IF('EPA non-CO2 Data'!J66748="CH4",'EPA non-CO2 Data'!G66748/About!$A$73,'EPA non-CO2 Data'!G66748))</f>
        <v>2.993169524119332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hidden="1" x14ac:dyDescent="0.3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75,IF('EPA non-CO2 Data'!J66749="CH4",'EPA non-CO2 Data'!G66749/About!$A$73,'EPA non-CO2 Data'!G66749))</f>
        <v>2.862577087947407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hidden="1" x14ac:dyDescent="0.3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75,IF('EPA non-CO2 Data'!J66750="CH4",'EPA non-CO2 Data'!G66750/About!$A$73,'EPA non-CO2 Data'!G66750))</f>
        <v>2.8313908972183079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hidden="1" x14ac:dyDescent="0.3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75,IF('EPA non-CO2 Data'!J66751="CH4",'EPA non-CO2 Data'!G66751/About!$A$73,'EPA non-CO2 Data'!G66751))</f>
        <v>2.8339092013025601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hidden="1" x14ac:dyDescent="0.3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75,IF('EPA non-CO2 Data'!J66752="CH4",'EPA non-CO2 Data'!G66752/About!$A$73,'EPA non-CO2 Data'!G66752))</f>
        <v>2.830824200325703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hidden="1" x14ac:dyDescent="0.3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75,IF('EPA non-CO2 Data'!J66753="CH4",'EPA non-CO2 Data'!G66753/About!$A$73,'EPA non-CO2 Data'!G66753))</f>
        <v>2.8139384562614719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hidden="1" x14ac:dyDescent="0.3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75,IF('EPA non-CO2 Data'!J66754="CH4",'EPA non-CO2 Data'!G66754/About!$A$73,'EPA non-CO2 Data'!G66754))</f>
        <v>2.8294352631996159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hidden="1" x14ac:dyDescent="0.3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75,IF('EPA non-CO2 Data'!J66755="CH4",'EPA non-CO2 Data'!G66755/About!$A$73,'EPA non-CO2 Data'!G66755))</f>
        <v>2.8537945415543362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hidden="1" x14ac:dyDescent="0.3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75,IF('EPA non-CO2 Data'!J66756="CH4",'EPA non-CO2 Data'!G66756/About!$A$73,'EPA non-CO2 Data'!G66756))</f>
        <v>2.8334386731143718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hidden="1" x14ac:dyDescent="0.3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75,IF('EPA non-CO2 Data'!J66757="CH4",'EPA non-CO2 Data'!G66757/About!$A$73,'EPA non-CO2 Data'!G66757))</f>
        <v>2.8077830934779602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hidden="1" x14ac:dyDescent="0.3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75,IF('EPA non-CO2 Data'!J66758="CH4",'EPA non-CO2 Data'!G66758/About!$A$73,'EPA non-CO2 Data'!G66758))</f>
        <v>2.79490308773011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hidden="1" x14ac:dyDescent="0.3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75,IF('EPA non-CO2 Data'!J66759="CH4",'EPA non-CO2 Data'!G66759/About!$A$73,'EPA non-CO2 Data'!G66759))</f>
        <v>2.7765649562626921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hidden="1" x14ac:dyDescent="0.3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75,IF('EPA non-CO2 Data'!J66760="CH4",'EPA non-CO2 Data'!G66760/About!$A$73,'EPA non-CO2 Data'!G66760))</f>
        <v>2.806103175353404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hidden="1" x14ac:dyDescent="0.3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75,IF('EPA non-CO2 Data'!J66761="CH4",'EPA non-CO2 Data'!G66761/About!$A$73,'EPA non-CO2 Data'!G66761))</f>
        <v>2.8709793335213479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hidden="1" x14ac:dyDescent="0.3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75,IF('EPA non-CO2 Data'!J66762="CH4",'EPA non-CO2 Data'!G66762/About!$A$73,'EPA non-CO2 Data'!G66762))</f>
        <v>2.9288061933943999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hidden="1" x14ac:dyDescent="0.3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75,IF('EPA non-CO2 Data'!J66763="CH4",'EPA non-CO2 Data'!G66763/About!$A$73,'EPA non-CO2 Data'!G66763))</f>
        <v>2.9200188764805318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hidden="1" x14ac:dyDescent="0.3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75,IF('EPA non-CO2 Data'!J66764="CH4",'EPA non-CO2 Data'!G66764/About!$A$73,'EPA non-CO2 Data'!G66764))</f>
        <v>2.9112315595666599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hidden="1" x14ac:dyDescent="0.3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75,IF('EPA non-CO2 Data'!J66765="CH4",'EPA non-CO2 Data'!G66765/About!$A$73,'EPA non-CO2 Data'!G66765))</f>
        <v>2.9024442426527922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hidden="1" x14ac:dyDescent="0.3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75,IF('EPA non-CO2 Data'!J66766="CH4",'EPA non-CO2 Data'!G66766/About!$A$73,'EPA non-CO2 Data'!G66766))</f>
        <v>2.8936569257389241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hidden="1" x14ac:dyDescent="0.3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75,IF('EPA non-CO2 Data'!J66767="CH4",'EPA non-CO2 Data'!G66767/About!$A$73,'EPA non-CO2 Data'!G66767))</f>
        <v>2.882289754445159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hidden="1" x14ac:dyDescent="0.3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75,IF('EPA non-CO2 Data'!J66768="CH4",'EPA non-CO2 Data'!G66768/About!$A$73,'EPA non-CO2 Data'!G66768))</f>
        <v>2.87092258315139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hidden="1" x14ac:dyDescent="0.3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75,IF('EPA non-CO2 Data'!J66769="CH4",'EPA non-CO2 Data'!G66769/About!$A$73,'EPA non-CO2 Data'!G66769))</f>
        <v>2.8595554118576318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hidden="1" x14ac:dyDescent="0.3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75,IF('EPA non-CO2 Data'!J66770="CH4",'EPA non-CO2 Data'!G66770/About!$A$73,'EPA non-CO2 Data'!G66770))</f>
        <v>2.8481882405638717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hidden="1" x14ac:dyDescent="0.3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75,IF('EPA non-CO2 Data'!J66771="CH4",'EPA non-CO2 Data'!G66771/About!$A$73,'EPA non-CO2 Data'!G66771))</f>
        <v>2.8368210692701078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hidden="1" x14ac:dyDescent="0.3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75,IF('EPA non-CO2 Data'!J66772="CH4",'EPA non-CO2 Data'!G66772/About!$A$73,'EPA non-CO2 Data'!G66772))</f>
        <v>2.821924325782987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hidden="1" x14ac:dyDescent="0.3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75,IF('EPA non-CO2 Data'!J66773="CH4",'EPA non-CO2 Data'!G66773/About!$A$73,'EPA non-CO2 Data'!G66773))</f>
        <v>2.8070275822958721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hidden="1" x14ac:dyDescent="0.3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75,IF('EPA non-CO2 Data'!J66774="CH4",'EPA non-CO2 Data'!G66774/About!$A$73,'EPA non-CO2 Data'!G66774))</f>
        <v>2.7921308388087519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hidden="1" x14ac:dyDescent="0.3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75,IF('EPA non-CO2 Data'!J66775="CH4",'EPA non-CO2 Data'!G66775/About!$A$73,'EPA non-CO2 Data'!G66775))</f>
        <v>2.777234095321636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hidden="1" x14ac:dyDescent="0.3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75,IF('EPA non-CO2 Data'!J66776="CH4",'EPA non-CO2 Data'!G66776/About!$A$73,'EPA non-CO2 Data'!G66776))</f>
        <v>2.7623373518345158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hidden="1" x14ac:dyDescent="0.3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75,IF('EPA non-CO2 Data'!J66777="CH4",'EPA non-CO2 Data'!G66777/About!$A$73,'EPA non-CO2 Data'!G66777))</f>
        <v>2.7443754758492478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hidden="1" x14ac:dyDescent="0.3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75,IF('EPA non-CO2 Data'!J66778="CH4",'EPA non-CO2 Data'!G66778/About!$A$73,'EPA non-CO2 Data'!G66778))</f>
        <v>2.726413599863976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hidden="1" x14ac:dyDescent="0.3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75,IF('EPA non-CO2 Data'!J66779="CH4",'EPA non-CO2 Data'!G66779/About!$A$73,'EPA non-CO2 Data'!G66779))</f>
        <v>2.7084517238787079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hidden="1" x14ac:dyDescent="0.3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75,IF('EPA non-CO2 Data'!J66780="CH4",'EPA non-CO2 Data'!G66780/About!$A$73,'EPA non-CO2 Data'!G66780))</f>
        <v>2.6904898478934399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hidden="1" x14ac:dyDescent="0.3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75,IF('EPA non-CO2 Data'!J66781="CH4",'EPA non-CO2 Data'!G66781/About!$A$73,'EPA non-CO2 Data'!G66781))</f>
        <v>2.6725279719081677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hidden="1" x14ac:dyDescent="0.3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75,IF('EPA non-CO2 Data'!J66782="CH4",'EPA non-CO2 Data'!G66782/About!$A$73,'EPA non-CO2 Data'!G66782))</f>
        <v>2.6523551449759403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hidden="1" x14ac:dyDescent="0.3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75,IF('EPA non-CO2 Data'!J66783="CH4",'EPA non-CO2 Data'!G66783/About!$A$73,'EPA non-CO2 Data'!G66783))</f>
        <v>2.6321823180437159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hidden="1" x14ac:dyDescent="0.3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75,IF('EPA non-CO2 Data'!J66784="CH4",'EPA non-CO2 Data'!G66784/About!$A$73,'EPA non-CO2 Data'!G66784))</f>
        <v>2.612009491111487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hidden="1" x14ac:dyDescent="0.3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75,IF('EPA non-CO2 Data'!J66785="CH4",'EPA non-CO2 Data'!G66785/About!$A$73,'EPA non-CO2 Data'!G66785))</f>
        <v>2.59183666417926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hidden="1" x14ac:dyDescent="0.3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75,IF('EPA non-CO2 Data'!J66786="CH4",'EPA non-CO2 Data'!G66786/About!$A$73,'EPA non-CO2 Data'!G66786))</f>
        <v>2.5716638372470322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hidden="1" x14ac:dyDescent="0.3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75,IF('EPA non-CO2 Data'!J66787="CH4",'EPA non-CO2 Data'!G66787/About!$A$73,'EPA non-CO2 Data'!G66787))</f>
        <v>2.5490072478605602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hidden="1" x14ac:dyDescent="0.3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75,IF('EPA non-CO2 Data'!J66788="CH4",'EPA non-CO2 Data'!G66788/About!$A$73,'EPA non-CO2 Data'!G66788))</f>
        <v>2.5263506584740841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hidden="1" x14ac:dyDescent="0.3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75,IF('EPA non-CO2 Data'!J66789="CH4",'EPA non-CO2 Data'!G66789/About!$A$73,'EPA non-CO2 Data'!G66789))</f>
        <v>2.5036940690876121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hidden="1" x14ac:dyDescent="0.3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75,IF('EPA non-CO2 Data'!J66790="CH4",'EPA non-CO2 Data'!G66790/About!$A$73,'EPA non-CO2 Data'!G66790))</f>
        <v>2.481037479701135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hidden="1" x14ac:dyDescent="0.3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75,IF('EPA non-CO2 Data'!J66791="CH4",'EPA non-CO2 Data'!G66791/About!$A$73,'EPA non-CO2 Data'!G66791))</f>
        <v>2.4583808903146639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hidden="1" x14ac:dyDescent="0.3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!$A$75,IF('EPA non-CO2 Data'!J66792="CH4",'EPA non-CO2 Data'!G66792/About!$A$73,'EPA non-CO2 Data'!G66792))</f>
        <v>2.4350930988173359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hidden="1" x14ac:dyDescent="0.3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75,IF('EPA non-CO2 Data'!J66793="CH4",'EPA non-CO2 Data'!G66793/About!$A$73,'EPA non-CO2 Data'!G66793))</f>
        <v>2.411805307320012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hidden="1" x14ac:dyDescent="0.3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75,IF('EPA non-CO2 Data'!J66794="CH4",'EPA non-CO2 Data'!G66794/About!$A$73,'EPA non-CO2 Data'!G66794))</f>
        <v>2.3885175158226839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hidden="1" x14ac:dyDescent="0.3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75,IF('EPA non-CO2 Data'!J66795="CH4",'EPA non-CO2 Data'!G66795/About!$A$73,'EPA non-CO2 Data'!G66795))</f>
        <v>2.3652297243253601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hidden="1" x14ac:dyDescent="0.3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75,IF('EPA non-CO2 Data'!J66796="CH4",'EPA non-CO2 Data'!G66796/About!$A$73,'EPA non-CO2 Data'!G66796))</f>
        <v>2.341941932828032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hidden="1" x14ac:dyDescent="0.3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75,IF('EPA non-CO2 Data'!J66797="CH4",'EPA non-CO2 Data'!G66797/About!$A$73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hidden="1" x14ac:dyDescent="0.3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75,IF('EPA non-CO2 Data'!J66798="CH4",'EPA non-CO2 Data'!G66798/About!$A$73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hidden="1" x14ac:dyDescent="0.3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75,IF('EPA non-CO2 Data'!J66799="CH4",'EPA non-CO2 Data'!G66799/About!$A$73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hidden="1" x14ac:dyDescent="0.3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75,IF('EPA non-CO2 Data'!J66800="CH4",'EPA non-CO2 Data'!G66800/About!$A$73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hidden="1" x14ac:dyDescent="0.3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75,IF('EPA non-CO2 Data'!J66801="CH4",'EPA non-CO2 Data'!G66801/About!$A$73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hidden="1" x14ac:dyDescent="0.3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75,IF('EPA non-CO2 Data'!J66802="CH4",'EPA non-CO2 Data'!G66802/About!$A$73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hidden="1" x14ac:dyDescent="0.3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75,IF('EPA non-CO2 Data'!J66803="CH4",'EPA non-CO2 Data'!G66803/About!$A$73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hidden="1" x14ac:dyDescent="0.3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75,IF('EPA non-CO2 Data'!J66804="CH4",'EPA non-CO2 Data'!G66804/About!$A$73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hidden="1" x14ac:dyDescent="0.3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75,IF('EPA non-CO2 Data'!J66805="CH4",'EPA non-CO2 Data'!G66805/About!$A$73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hidden="1" x14ac:dyDescent="0.3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75,IF('EPA non-CO2 Data'!J66806="CH4",'EPA non-CO2 Data'!G66806/About!$A$73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hidden="1" x14ac:dyDescent="0.3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75,IF('EPA non-CO2 Data'!J66807="CH4",'EPA non-CO2 Data'!G66807/About!$A$73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hidden="1" x14ac:dyDescent="0.3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75,IF('EPA non-CO2 Data'!J66808="CH4",'EPA non-CO2 Data'!G66808/About!$A$73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hidden="1" x14ac:dyDescent="0.3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75,IF('EPA non-CO2 Data'!J66809="CH4",'EPA non-CO2 Data'!G66809/About!$A$73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hidden="1" x14ac:dyDescent="0.3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75,IF('EPA non-CO2 Data'!J66810="CH4",'EPA non-CO2 Data'!G66810/About!$A$73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hidden="1" x14ac:dyDescent="0.3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75,IF('EPA non-CO2 Data'!J66811="CH4",'EPA non-CO2 Data'!G66811/About!$A$73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hidden="1" x14ac:dyDescent="0.3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75,IF('EPA non-CO2 Data'!J66812="CH4",'EPA non-CO2 Data'!G66812/About!$A$73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hidden="1" x14ac:dyDescent="0.3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75,IF('EPA non-CO2 Data'!J66813="CH4",'EPA non-CO2 Data'!G66813/About!$A$73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hidden="1" x14ac:dyDescent="0.3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75,IF('EPA non-CO2 Data'!J66814="CH4",'EPA non-CO2 Data'!G66814/About!$A$73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hidden="1" x14ac:dyDescent="0.3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75,IF('EPA non-CO2 Data'!J66815="CH4",'EPA non-CO2 Data'!G66815/About!$A$73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hidden="1" x14ac:dyDescent="0.3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75,IF('EPA non-CO2 Data'!J66816="CH4",'EPA non-CO2 Data'!G66816/About!$A$73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hidden="1" x14ac:dyDescent="0.3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75,IF('EPA non-CO2 Data'!J66817="CH4",'EPA non-CO2 Data'!G66817/About!$A$73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hidden="1" x14ac:dyDescent="0.3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75,IF('EPA non-CO2 Data'!J66818="CH4",'EPA non-CO2 Data'!G66818/About!$A$73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hidden="1" x14ac:dyDescent="0.3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75,IF('EPA non-CO2 Data'!J66819="CH4",'EPA non-CO2 Data'!G66819/About!$A$73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hidden="1" x14ac:dyDescent="0.3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75,IF('EPA non-CO2 Data'!J66820="CH4",'EPA non-CO2 Data'!G66820/About!$A$73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hidden="1" x14ac:dyDescent="0.3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75,IF('EPA non-CO2 Data'!J66821="CH4",'EPA non-CO2 Data'!G66821/About!$A$73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hidden="1" x14ac:dyDescent="0.3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75,IF('EPA non-CO2 Data'!J66822="CH4",'EPA non-CO2 Data'!G66822/About!$A$73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hidden="1" x14ac:dyDescent="0.3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75,IF('EPA non-CO2 Data'!J66823="CH4",'EPA non-CO2 Data'!G66823/About!$A$73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hidden="1" x14ac:dyDescent="0.3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75,IF('EPA non-CO2 Data'!J66824="CH4",'EPA non-CO2 Data'!G66824/About!$A$73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hidden="1" x14ac:dyDescent="0.3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75,IF('EPA non-CO2 Data'!J66825="CH4",'EPA non-CO2 Data'!G66825/About!$A$73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hidden="1" x14ac:dyDescent="0.3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75,IF('EPA non-CO2 Data'!J66826="CH4",'EPA non-CO2 Data'!G66826/About!$A$73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hidden="1" x14ac:dyDescent="0.3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75,IF('EPA non-CO2 Data'!J66827="CH4",'EPA non-CO2 Data'!G66827/About!$A$73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hidden="1" x14ac:dyDescent="0.3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75,IF('EPA non-CO2 Data'!J66828="CH4",'EPA non-CO2 Data'!G66828/About!$A$73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hidden="1" x14ac:dyDescent="0.3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75,IF('EPA non-CO2 Data'!J66829="CH4",'EPA non-CO2 Data'!G66829/About!$A$73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hidden="1" x14ac:dyDescent="0.3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75,IF('EPA non-CO2 Data'!J66830="CH4",'EPA non-CO2 Data'!G66830/About!$A$73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hidden="1" x14ac:dyDescent="0.3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75,IF('EPA non-CO2 Data'!J66831="CH4",'EPA non-CO2 Data'!G66831/About!$A$73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hidden="1" x14ac:dyDescent="0.3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75,IF('EPA non-CO2 Data'!J66832="CH4",'EPA non-CO2 Data'!G66832/About!$A$73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hidden="1" x14ac:dyDescent="0.3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75,IF('EPA non-CO2 Data'!J66833="CH4",'EPA non-CO2 Data'!G66833/About!$A$73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hidden="1" x14ac:dyDescent="0.3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75,IF('EPA non-CO2 Data'!J66834="CH4",'EPA non-CO2 Data'!G66834/About!$A$73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hidden="1" x14ac:dyDescent="0.3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75,IF('EPA non-CO2 Data'!J66835="CH4",'EPA non-CO2 Data'!G66835/About!$A$73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hidden="1" x14ac:dyDescent="0.3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75,IF('EPA non-CO2 Data'!J66836="CH4",'EPA non-CO2 Data'!G66836/About!$A$73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hidden="1" x14ac:dyDescent="0.3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75,IF('EPA non-CO2 Data'!J66837="CH4",'EPA non-CO2 Data'!G66837/About!$A$73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hidden="1" x14ac:dyDescent="0.3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75,IF('EPA non-CO2 Data'!J66838="CH4",'EPA non-CO2 Data'!G66838/About!$A$73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hidden="1" x14ac:dyDescent="0.3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75,IF('EPA non-CO2 Data'!J66839="CH4",'EPA non-CO2 Data'!G66839/About!$A$73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hidden="1" x14ac:dyDescent="0.3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75,IF('EPA non-CO2 Data'!J66840="CH4",'EPA non-CO2 Data'!G66840/About!$A$73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hidden="1" x14ac:dyDescent="0.3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75,IF('EPA non-CO2 Data'!J66841="CH4",'EPA non-CO2 Data'!G66841/About!$A$73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hidden="1" x14ac:dyDescent="0.3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75,IF('EPA non-CO2 Data'!J66842="CH4",'EPA non-CO2 Data'!G66842/About!$A$73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hidden="1" x14ac:dyDescent="0.3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75,IF('EPA non-CO2 Data'!J66843="CH4",'EPA non-CO2 Data'!G66843/About!$A$73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hidden="1" x14ac:dyDescent="0.3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75,IF('EPA non-CO2 Data'!J66844="CH4",'EPA non-CO2 Data'!G66844/About!$A$73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hidden="1" x14ac:dyDescent="0.3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75,IF('EPA non-CO2 Data'!J66845="CH4",'EPA non-CO2 Data'!G66845/About!$A$73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hidden="1" x14ac:dyDescent="0.3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75,IF('EPA non-CO2 Data'!J66846="CH4",'EPA non-CO2 Data'!G66846/About!$A$73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hidden="1" x14ac:dyDescent="0.3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75,IF('EPA non-CO2 Data'!J66847="CH4",'EPA non-CO2 Data'!G66847/About!$A$73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hidden="1" x14ac:dyDescent="0.3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75,IF('EPA non-CO2 Data'!J66848="CH4",'EPA non-CO2 Data'!G66848/About!$A$73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hidden="1" x14ac:dyDescent="0.3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75,IF('EPA non-CO2 Data'!J66849="CH4",'EPA non-CO2 Data'!G66849/About!$A$73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hidden="1" x14ac:dyDescent="0.3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75,IF('EPA non-CO2 Data'!J66850="CH4",'EPA non-CO2 Data'!G66850/About!$A$73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hidden="1" x14ac:dyDescent="0.3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75,IF('EPA non-CO2 Data'!J66851="CH4",'EPA non-CO2 Data'!G66851/About!$A$73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hidden="1" x14ac:dyDescent="0.3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75,IF('EPA non-CO2 Data'!J66852="CH4",'EPA non-CO2 Data'!G66852/About!$A$73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hidden="1" x14ac:dyDescent="0.3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75,IF('EPA non-CO2 Data'!J66853="CH4",'EPA non-CO2 Data'!G66853/About!$A$73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hidden="1" x14ac:dyDescent="0.3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75,IF('EPA non-CO2 Data'!J66854="CH4",'EPA non-CO2 Data'!G66854/About!$A$73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hidden="1" x14ac:dyDescent="0.3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75,IF('EPA non-CO2 Data'!J66855="CH4",'EPA non-CO2 Data'!G66855/About!$A$73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hidden="1" x14ac:dyDescent="0.3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75,IF('EPA non-CO2 Data'!J66856="CH4",'EPA non-CO2 Data'!G66856/About!$A$73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hidden="1" x14ac:dyDescent="0.3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75,IF('EPA non-CO2 Data'!J66857="CH4",'EPA non-CO2 Data'!G66857/About!$A$73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hidden="1" x14ac:dyDescent="0.3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75,IF('EPA non-CO2 Data'!J66858="CH4",'EPA non-CO2 Data'!G66858/About!$A$73,'EPA non-CO2 Data'!G66858))</f>
        <v>1.4894902236219478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hidden="1" x14ac:dyDescent="0.3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75,IF('EPA non-CO2 Data'!J66859="CH4",'EPA non-CO2 Data'!G66859/About!$A$73,'EPA non-CO2 Data'!G66859))</f>
        <v>1.4563606554148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hidden="1" x14ac:dyDescent="0.3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75,IF('EPA non-CO2 Data'!J66860="CH4",'EPA non-CO2 Data'!G66860/About!$A$73,'EPA non-CO2 Data'!G66860))</f>
        <v>1.3890532043841801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hidden="1" x14ac:dyDescent="0.3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75,IF('EPA non-CO2 Data'!J66861="CH4",'EPA non-CO2 Data'!G66861/About!$A$73,'EPA non-CO2 Data'!G66861))</f>
        <v>1.3386577703902599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hidden="1" x14ac:dyDescent="0.3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75,IF('EPA non-CO2 Data'!J66862="CH4",'EPA non-CO2 Data'!G66862/About!$A$73,'EPA non-CO2 Data'!G66862))</f>
        <v>1.3209497846903321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hidden="1" x14ac:dyDescent="0.3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75,IF('EPA non-CO2 Data'!J66863="CH4",'EPA non-CO2 Data'!G66863/About!$A$73,'EPA non-CO2 Data'!G66863))</f>
        <v>1.3617682058481881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hidden="1" x14ac:dyDescent="0.3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75,IF('EPA non-CO2 Data'!J66864="CH4",'EPA non-CO2 Data'!G66864/About!$A$73,'EPA non-CO2 Data'!G66864))</f>
        <v>1.36302570828144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hidden="1" x14ac:dyDescent="0.3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75,IF('EPA non-CO2 Data'!J66865="CH4",'EPA non-CO2 Data'!G66865/About!$A$73,'EPA non-CO2 Data'!G66865))</f>
        <v>1.3717586309977719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hidden="1" x14ac:dyDescent="0.3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75,IF('EPA non-CO2 Data'!J66866="CH4",'EPA non-CO2 Data'!G66866/About!$A$73,'EPA non-CO2 Data'!G66866))</f>
        <v>1.35173406737924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hidden="1" x14ac:dyDescent="0.3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75,IF('EPA non-CO2 Data'!J66867="CH4",'EPA non-CO2 Data'!G66867/About!$A$73,'EPA non-CO2 Data'!G66867))</f>
        <v>1.331117872217292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hidden="1" x14ac:dyDescent="0.3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75,IF('EPA non-CO2 Data'!J66868="CH4",'EPA non-CO2 Data'!G66868/About!$A$73,'EPA non-CO2 Data'!G66868))</f>
        <v>1.2757480438992999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hidden="1" x14ac:dyDescent="0.3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75,IF('EPA non-CO2 Data'!J66869="CH4",'EPA non-CO2 Data'!G66869/About!$A$73,'EPA non-CO2 Data'!G66869))</f>
        <v>1.2620172401831521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hidden="1" x14ac:dyDescent="0.3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75,IF('EPA non-CO2 Data'!J66870="CH4",'EPA non-CO2 Data'!G66870/About!$A$73,'EPA non-CO2 Data'!G66870))</f>
        <v>1.2508255627548801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hidden="1" x14ac:dyDescent="0.3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75,IF('EPA non-CO2 Data'!J66871="CH4",'EPA non-CO2 Data'!G66871/About!$A$73,'EPA non-CO2 Data'!G66871))</f>
        <v>1.2186620501441999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hidden="1" x14ac:dyDescent="0.3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75,IF('EPA non-CO2 Data'!J66872="CH4",'EPA non-CO2 Data'!G66872/About!$A$73,'EPA non-CO2 Data'!G66872))</f>
        <v>1.11726798670406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hidden="1" x14ac:dyDescent="0.3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75,IF('EPA non-CO2 Data'!J66873="CH4",'EPA non-CO2 Data'!G66873/About!$A$73,'EPA non-CO2 Data'!G66873))</f>
        <v>1.07408351497814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hidden="1" x14ac:dyDescent="0.3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75,IF('EPA non-CO2 Data'!J66874="CH4",'EPA non-CO2 Data'!G66874/About!$A$73,'EPA non-CO2 Data'!G66874))</f>
        <v>1.065439551878328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hidden="1" x14ac:dyDescent="0.3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75,IF('EPA non-CO2 Data'!J66875="CH4",'EPA non-CO2 Data'!G66875/About!$A$73,'EPA non-CO2 Data'!G66875))</f>
        <v>1.100290373933872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hidden="1" x14ac:dyDescent="0.3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75,IF('EPA non-CO2 Data'!J66876="CH4",'EPA non-CO2 Data'!G66876/About!$A$73,'EPA non-CO2 Data'!G66876))</f>
        <v>1.090368275442788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hidden="1" x14ac:dyDescent="0.3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75,IF('EPA non-CO2 Data'!J66877="CH4",'EPA non-CO2 Data'!G66877/About!$A$73,'EPA non-CO2 Data'!G66877))</f>
        <v>1.1408839963594599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hidden="1" x14ac:dyDescent="0.3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75,IF('EPA non-CO2 Data'!J66878="CH4",'EPA non-CO2 Data'!G66878/About!$A$73,'EPA non-CO2 Data'!G66878))</f>
        <v>1.14423581510344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hidden="1" x14ac:dyDescent="0.3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75,IF('EPA non-CO2 Data'!J66879="CH4",'EPA non-CO2 Data'!G66879/About!$A$73,'EPA non-CO2 Data'!G66879))</f>
        <v>1.16981319904042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hidden="1" x14ac:dyDescent="0.3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75,IF('EPA non-CO2 Data'!J66880="CH4",'EPA non-CO2 Data'!G66880/About!$A$73,'EPA non-CO2 Data'!G66880))</f>
        <v>1.1734977614422598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hidden="1" x14ac:dyDescent="0.3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75,IF('EPA non-CO2 Data'!J66881="CH4",'EPA non-CO2 Data'!G66881/About!$A$73,'EPA non-CO2 Data'!G66881))</f>
        <v>1.1743647965879519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hidden="1" x14ac:dyDescent="0.3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75,IF('EPA non-CO2 Data'!J66882="CH4",'EPA non-CO2 Data'!G66882/About!$A$73,'EPA non-CO2 Data'!G66882))</f>
        <v>1.1562418138999599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hidden="1" x14ac:dyDescent="0.3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75,IF('EPA non-CO2 Data'!J66883="CH4",'EPA non-CO2 Data'!G66883/About!$A$73,'EPA non-CO2 Data'!G66883))</f>
        <v>1.173013031417951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hidden="1" x14ac:dyDescent="0.3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75,IF('EPA non-CO2 Data'!J66884="CH4",'EPA non-CO2 Data'!G66884/About!$A$73,'EPA non-CO2 Data'!G66884))</f>
        <v>1.1600694517626881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hidden="1" x14ac:dyDescent="0.3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75,IF('EPA non-CO2 Data'!J66885="CH4",'EPA non-CO2 Data'!G66885/About!$A$73,'EPA non-CO2 Data'!G66885))</f>
        <v>1.1600694517626881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hidden="1" x14ac:dyDescent="0.3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75,IF('EPA non-CO2 Data'!J66886="CH4",'EPA non-CO2 Data'!G66886/About!$A$73,'EPA non-CO2 Data'!G66886))</f>
        <v>1.1600694517626881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hidden="1" x14ac:dyDescent="0.3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75,IF('EPA non-CO2 Data'!J66887="CH4",'EPA non-CO2 Data'!G66887/About!$A$73,'EPA non-CO2 Data'!G66887))</f>
        <v>1.1600694517626881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hidden="1" x14ac:dyDescent="0.3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75,IF('EPA non-CO2 Data'!J66888="CH4",'EPA non-CO2 Data'!G66888/About!$A$73,'EPA non-CO2 Data'!G66888))</f>
        <v>1.1600694517626881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hidden="1" x14ac:dyDescent="0.3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75,IF('EPA non-CO2 Data'!J66889="CH4",'EPA non-CO2 Data'!G66889/About!$A$73,'EPA non-CO2 Data'!G66889))</f>
        <v>1.1600694517626881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hidden="1" x14ac:dyDescent="0.3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75,IF('EPA non-CO2 Data'!J66890="CH4",'EPA non-CO2 Data'!G66890/About!$A$73,'EPA non-CO2 Data'!G66890))</f>
        <v>1.1600694517626881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hidden="1" x14ac:dyDescent="0.3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75,IF('EPA non-CO2 Data'!J66891="CH4",'EPA non-CO2 Data'!G66891/About!$A$73,'EPA non-CO2 Data'!G66891))</f>
        <v>1.1600694517626881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hidden="1" x14ac:dyDescent="0.3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75,IF('EPA non-CO2 Data'!J66892="CH4",'EPA non-CO2 Data'!G66892/About!$A$73,'EPA non-CO2 Data'!G66892))</f>
        <v>1.1600694517626881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hidden="1" x14ac:dyDescent="0.3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75,IF('EPA non-CO2 Data'!J66893="CH4",'EPA non-CO2 Data'!G66893/About!$A$73,'EPA non-CO2 Data'!G66893))</f>
        <v>1.1600694517626881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hidden="1" x14ac:dyDescent="0.3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75,IF('EPA non-CO2 Data'!J66894="CH4",'EPA non-CO2 Data'!G66894/About!$A$73,'EPA non-CO2 Data'!G66894))</f>
        <v>1.1600694517626881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hidden="1" x14ac:dyDescent="0.3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75,IF('EPA non-CO2 Data'!J66895="CH4",'EPA non-CO2 Data'!G66895/About!$A$73,'EPA non-CO2 Data'!G66895))</f>
        <v>1.1600694517626881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hidden="1" x14ac:dyDescent="0.3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75,IF('EPA non-CO2 Data'!J66896="CH4",'EPA non-CO2 Data'!G66896/About!$A$73,'EPA non-CO2 Data'!G66896))</f>
        <v>1.1600694517626881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hidden="1" x14ac:dyDescent="0.3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75,IF('EPA non-CO2 Data'!J66897="CH4",'EPA non-CO2 Data'!G66897/About!$A$73,'EPA non-CO2 Data'!G66897))</f>
        <v>1.1600694517626881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hidden="1" x14ac:dyDescent="0.3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75,IF('EPA non-CO2 Data'!J66898="CH4",'EPA non-CO2 Data'!G66898/About!$A$73,'EPA non-CO2 Data'!G66898))</f>
        <v>1.1600694517626881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hidden="1" x14ac:dyDescent="0.3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75,IF('EPA non-CO2 Data'!J66899="CH4",'EPA non-CO2 Data'!G66899/About!$A$73,'EPA non-CO2 Data'!G66899))</f>
        <v>1.1600694517626881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hidden="1" x14ac:dyDescent="0.3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75,IF('EPA non-CO2 Data'!J66900="CH4",'EPA non-CO2 Data'!G66900/About!$A$73,'EPA non-CO2 Data'!G66900))</f>
        <v>1.1600694517626881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hidden="1" x14ac:dyDescent="0.3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75,IF('EPA non-CO2 Data'!J66901="CH4",'EPA non-CO2 Data'!G66901/About!$A$73,'EPA non-CO2 Data'!G66901))</f>
        <v>1.1600694517626881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hidden="1" x14ac:dyDescent="0.3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75,IF('EPA non-CO2 Data'!J66902="CH4",'EPA non-CO2 Data'!G66902/About!$A$73,'EPA non-CO2 Data'!G66902))</f>
        <v>1.1600694517626881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hidden="1" x14ac:dyDescent="0.3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75,IF('EPA non-CO2 Data'!J66903="CH4",'EPA non-CO2 Data'!G66903/About!$A$73,'EPA non-CO2 Data'!G66903))</f>
        <v>1.1600694517626881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hidden="1" x14ac:dyDescent="0.3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75,IF('EPA non-CO2 Data'!J66904="CH4",'EPA non-CO2 Data'!G66904/About!$A$73,'EPA non-CO2 Data'!G66904))</f>
        <v>1.1600694517626881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hidden="1" x14ac:dyDescent="0.3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75,IF('EPA non-CO2 Data'!J66905="CH4",'EPA non-CO2 Data'!G66905/About!$A$73,'EPA non-CO2 Data'!G66905))</f>
        <v>1.1600694517626881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hidden="1" x14ac:dyDescent="0.3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75,IF('EPA non-CO2 Data'!J66906="CH4",'EPA non-CO2 Data'!G66906/About!$A$73,'EPA non-CO2 Data'!G66906))</f>
        <v>1.1600694517626881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hidden="1" x14ac:dyDescent="0.3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75,IF('EPA non-CO2 Data'!J66907="CH4",'EPA non-CO2 Data'!G66907/About!$A$73,'EPA non-CO2 Data'!G66907))</f>
        <v>1.1600694517626881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hidden="1" x14ac:dyDescent="0.3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75,IF('EPA non-CO2 Data'!J66908="CH4",'EPA non-CO2 Data'!G66908/About!$A$73,'EPA non-CO2 Data'!G66908))</f>
        <v>1.1600694517626881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hidden="1" x14ac:dyDescent="0.3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75,IF('EPA non-CO2 Data'!J66909="CH4",'EPA non-CO2 Data'!G66909/About!$A$73,'EPA non-CO2 Data'!G66909))</f>
        <v>1.1600694517626881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hidden="1" x14ac:dyDescent="0.3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75,IF('EPA non-CO2 Data'!J66910="CH4",'EPA non-CO2 Data'!G66910/About!$A$73,'EPA non-CO2 Data'!G66910))</f>
        <v>1.1600694517626881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hidden="1" x14ac:dyDescent="0.3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75,IF('EPA non-CO2 Data'!J66911="CH4",'EPA non-CO2 Data'!G66911/About!$A$73,'EPA non-CO2 Data'!G66911))</f>
        <v>1.1600694517626881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hidden="1" x14ac:dyDescent="0.3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75,IF('EPA non-CO2 Data'!J66912="CH4",'EPA non-CO2 Data'!G66912/About!$A$73,'EPA non-CO2 Data'!G66912))</f>
        <v>1.1600694517626881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hidden="1" x14ac:dyDescent="0.3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75,IF('EPA non-CO2 Data'!J66913="CH4",'EPA non-CO2 Data'!G66913/About!$A$73,'EPA non-CO2 Data'!G66913))</f>
        <v>1.1600694517626881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hidden="1" x14ac:dyDescent="0.3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75,IF('EPA non-CO2 Data'!J66914="CH4",'EPA non-CO2 Data'!G66914/About!$A$73,'EPA non-CO2 Data'!G66914))</f>
        <v>1.1600694517626881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hidden="1" x14ac:dyDescent="0.3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75,IF('EPA non-CO2 Data'!J66915="CH4",'EPA non-CO2 Data'!G66915/About!$A$73,'EPA non-CO2 Data'!G66915))</f>
        <v>1.1600694517626881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hidden="1" x14ac:dyDescent="0.3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75,IF('EPA non-CO2 Data'!J66916="CH4",'EPA non-CO2 Data'!G66916/About!$A$73,'EPA non-CO2 Data'!G66916))</f>
        <v>1.1600694517626881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hidden="1" x14ac:dyDescent="0.3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75,IF('EPA non-CO2 Data'!J66917="CH4",'EPA non-CO2 Data'!G66917/About!$A$73,'EPA non-CO2 Data'!G66917))</f>
        <v>1.1600694517626881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hidden="1" x14ac:dyDescent="0.3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75,IF('EPA non-CO2 Data'!J66918="CH4",'EPA non-CO2 Data'!G66918/About!$A$73,'EPA non-CO2 Data'!G66918))</f>
        <v>1.1600694517626881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hidden="1" x14ac:dyDescent="0.3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75,IF('EPA non-CO2 Data'!J66919="CH4",'EPA non-CO2 Data'!G66919/About!$A$73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hidden="1" x14ac:dyDescent="0.3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75,IF('EPA non-CO2 Data'!J66920="CH4",'EPA non-CO2 Data'!G66920/About!$A$73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hidden="1" x14ac:dyDescent="0.3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75,IF('EPA non-CO2 Data'!J66921="CH4",'EPA non-CO2 Data'!G66921/About!$A$73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hidden="1" x14ac:dyDescent="0.3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75,IF('EPA non-CO2 Data'!J66922="CH4",'EPA non-CO2 Data'!G66922/About!$A$73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hidden="1" x14ac:dyDescent="0.3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75,IF('EPA non-CO2 Data'!J66923="CH4",'EPA non-CO2 Data'!G66923/About!$A$73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hidden="1" x14ac:dyDescent="0.3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75,IF('EPA non-CO2 Data'!J66924="CH4",'EPA non-CO2 Data'!G66924/About!$A$73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hidden="1" x14ac:dyDescent="0.3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75,IF('EPA non-CO2 Data'!J66925="CH4",'EPA non-CO2 Data'!G66925/About!$A$73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hidden="1" x14ac:dyDescent="0.3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75,IF('EPA non-CO2 Data'!J66926="CH4",'EPA non-CO2 Data'!G66926/About!$A$73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hidden="1" x14ac:dyDescent="0.3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75,IF('EPA non-CO2 Data'!J66927="CH4",'EPA non-CO2 Data'!G66927/About!$A$73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hidden="1" x14ac:dyDescent="0.3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75,IF('EPA non-CO2 Data'!J66928="CH4",'EPA non-CO2 Data'!G66928/About!$A$73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hidden="1" x14ac:dyDescent="0.3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75,IF('EPA non-CO2 Data'!J66929="CH4",'EPA non-CO2 Data'!G66929/About!$A$73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hidden="1" x14ac:dyDescent="0.3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75,IF('EPA non-CO2 Data'!J66930="CH4",'EPA non-CO2 Data'!G66930/About!$A$73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hidden="1" x14ac:dyDescent="0.3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75,IF('EPA non-CO2 Data'!J66931="CH4",'EPA non-CO2 Data'!G66931/About!$A$73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hidden="1" x14ac:dyDescent="0.3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75,IF('EPA non-CO2 Data'!J66932="CH4",'EPA non-CO2 Data'!G66932/About!$A$73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hidden="1" x14ac:dyDescent="0.3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75,IF('EPA non-CO2 Data'!J66933="CH4",'EPA non-CO2 Data'!G66933/About!$A$73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hidden="1" x14ac:dyDescent="0.3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75,IF('EPA non-CO2 Data'!J66934="CH4",'EPA non-CO2 Data'!G66934/About!$A$73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hidden="1" x14ac:dyDescent="0.3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75,IF('EPA non-CO2 Data'!J66935="CH4",'EPA non-CO2 Data'!G66935/About!$A$73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hidden="1" x14ac:dyDescent="0.3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75,IF('EPA non-CO2 Data'!J66936="CH4",'EPA non-CO2 Data'!G66936/About!$A$73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hidden="1" x14ac:dyDescent="0.3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75,IF('EPA non-CO2 Data'!J66937="CH4",'EPA non-CO2 Data'!G66937/About!$A$73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hidden="1" x14ac:dyDescent="0.3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75,IF('EPA non-CO2 Data'!J66938="CH4",'EPA non-CO2 Data'!G66938/About!$A$73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hidden="1" x14ac:dyDescent="0.3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75,IF('EPA non-CO2 Data'!J66939="CH4",'EPA non-CO2 Data'!G66939/About!$A$73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hidden="1" x14ac:dyDescent="0.3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75,IF('EPA non-CO2 Data'!J66940="CH4",'EPA non-CO2 Data'!G66940/About!$A$73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hidden="1" x14ac:dyDescent="0.3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75,IF('EPA non-CO2 Data'!J66941="CH4",'EPA non-CO2 Data'!G66941/About!$A$73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hidden="1" x14ac:dyDescent="0.3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75,IF('EPA non-CO2 Data'!J66942="CH4",'EPA non-CO2 Data'!G66942/About!$A$73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hidden="1" x14ac:dyDescent="0.3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75,IF('EPA non-CO2 Data'!J66943="CH4",'EPA non-CO2 Data'!G66943/About!$A$73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hidden="1" x14ac:dyDescent="0.3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75,IF('EPA non-CO2 Data'!J66944="CH4",'EPA non-CO2 Data'!G66944/About!$A$73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hidden="1" x14ac:dyDescent="0.3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75,IF('EPA non-CO2 Data'!J66945="CH4",'EPA non-CO2 Data'!G66945/About!$A$73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hidden="1" x14ac:dyDescent="0.3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75,IF('EPA non-CO2 Data'!J66946="CH4",'EPA non-CO2 Data'!G66946/About!$A$73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hidden="1" x14ac:dyDescent="0.3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75,IF('EPA non-CO2 Data'!J66947="CH4",'EPA non-CO2 Data'!G66947/About!$A$73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hidden="1" x14ac:dyDescent="0.3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75,IF('EPA non-CO2 Data'!J66948="CH4",'EPA non-CO2 Data'!G66948/About!$A$73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hidden="1" x14ac:dyDescent="0.3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75,IF('EPA non-CO2 Data'!J66949="CH4",'EPA non-CO2 Data'!G66949/About!$A$73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hidden="1" x14ac:dyDescent="0.3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75,IF('EPA non-CO2 Data'!J66950="CH4",'EPA non-CO2 Data'!G66950/About!$A$73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hidden="1" x14ac:dyDescent="0.3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75,IF('EPA non-CO2 Data'!J66951="CH4",'EPA non-CO2 Data'!G66951/About!$A$73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hidden="1" x14ac:dyDescent="0.3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75,IF('EPA non-CO2 Data'!J66952="CH4",'EPA non-CO2 Data'!G66952/About!$A$73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hidden="1" x14ac:dyDescent="0.3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75,IF('EPA non-CO2 Data'!J66953="CH4",'EPA non-CO2 Data'!G66953/About!$A$73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hidden="1" x14ac:dyDescent="0.3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75,IF('EPA non-CO2 Data'!J66954="CH4",'EPA non-CO2 Data'!G66954/About!$A$73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hidden="1" x14ac:dyDescent="0.3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75,IF('EPA non-CO2 Data'!J66955="CH4",'EPA non-CO2 Data'!G66955/About!$A$73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hidden="1" x14ac:dyDescent="0.3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75,IF('EPA non-CO2 Data'!J66956="CH4",'EPA non-CO2 Data'!G66956/About!$A$73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hidden="1" x14ac:dyDescent="0.3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75,IF('EPA non-CO2 Data'!J66957="CH4",'EPA non-CO2 Data'!G66957/About!$A$73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hidden="1" x14ac:dyDescent="0.3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75,IF('EPA non-CO2 Data'!J66958="CH4",'EPA non-CO2 Data'!G66958/About!$A$73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hidden="1" x14ac:dyDescent="0.3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75,IF('EPA non-CO2 Data'!J66959="CH4",'EPA non-CO2 Data'!G66959/About!$A$73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hidden="1" x14ac:dyDescent="0.3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75,IF('EPA non-CO2 Data'!J66960="CH4",'EPA non-CO2 Data'!G66960/About!$A$73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hidden="1" x14ac:dyDescent="0.3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75,IF('EPA non-CO2 Data'!J66961="CH4",'EPA non-CO2 Data'!G66961/About!$A$73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hidden="1" x14ac:dyDescent="0.3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75,IF('EPA non-CO2 Data'!J66962="CH4",'EPA non-CO2 Data'!G66962/About!$A$73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hidden="1" x14ac:dyDescent="0.3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75,IF('EPA non-CO2 Data'!J66963="CH4",'EPA non-CO2 Data'!G66963/About!$A$73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hidden="1" x14ac:dyDescent="0.3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75,IF('EPA non-CO2 Data'!J66964="CH4",'EPA non-CO2 Data'!G66964/About!$A$73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hidden="1" x14ac:dyDescent="0.3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75,IF('EPA non-CO2 Data'!J66965="CH4",'EPA non-CO2 Data'!G66965/About!$A$73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hidden="1" x14ac:dyDescent="0.3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75,IF('EPA non-CO2 Data'!J66966="CH4",'EPA non-CO2 Data'!G66966/About!$A$73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hidden="1" x14ac:dyDescent="0.3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75,IF('EPA non-CO2 Data'!J66967="CH4",'EPA non-CO2 Data'!G66967/About!$A$73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hidden="1" x14ac:dyDescent="0.3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75,IF('EPA non-CO2 Data'!J66968="CH4",'EPA non-CO2 Data'!G66968/About!$A$73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hidden="1" x14ac:dyDescent="0.3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75,IF('EPA non-CO2 Data'!J66969="CH4",'EPA non-CO2 Data'!G66969/About!$A$73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hidden="1" x14ac:dyDescent="0.3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75,IF('EPA non-CO2 Data'!J66970="CH4",'EPA non-CO2 Data'!G66970/About!$A$73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hidden="1" x14ac:dyDescent="0.3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75,IF('EPA non-CO2 Data'!J66971="CH4",'EPA non-CO2 Data'!G66971/About!$A$73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hidden="1" x14ac:dyDescent="0.3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75,IF('EPA non-CO2 Data'!J66972="CH4",'EPA non-CO2 Data'!G66972/About!$A$73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hidden="1" x14ac:dyDescent="0.3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75,IF('EPA non-CO2 Data'!J66973="CH4",'EPA non-CO2 Data'!G66973/About!$A$73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hidden="1" x14ac:dyDescent="0.3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75,IF('EPA non-CO2 Data'!J66974="CH4",'EPA non-CO2 Data'!G66974/About!$A$73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hidden="1" x14ac:dyDescent="0.3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75,IF('EPA non-CO2 Data'!J66975="CH4",'EPA non-CO2 Data'!G66975/About!$A$73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hidden="1" x14ac:dyDescent="0.3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75,IF('EPA non-CO2 Data'!J66976="CH4",'EPA non-CO2 Data'!G66976/About!$A$73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hidden="1" x14ac:dyDescent="0.3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75,IF('EPA non-CO2 Data'!J66977="CH4",'EPA non-CO2 Data'!G66977/About!$A$73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hidden="1" x14ac:dyDescent="0.3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75,IF('EPA non-CO2 Data'!J66978="CH4",'EPA non-CO2 Data'!G66978/About!$A$73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hidden="1" x14ac:dyDescent="0.3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75,IF('EPA non-CO2 Data'!J66979="CH4",'EPA non-CO2 Data'!G66979/About!$A$73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hidden="1" x14ac:dyDescent="0.3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75,IF('EPA non-CO2 Data'!J66980="CH4",'EPA non-CO2 Data'!G66980/About!$A$73,'EPA non-CO2 Data'!G66980))</f>
        <v>5.3569406622267605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hidden="1" x14ac:dyDescent="0.3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75,IF('EPA non-CO2 Data'!J66981="CH4",'EPA non-CO2 Data'!G66981/About!$A$73,'EPA non-CO2 Data'!G66981))</f>
        <v>4.759491655735279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hidden="1" x14ac:dyDescent="0.3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75,IF('EPA non-CO2 Data'!J66982="CH4",'EPA non-CO2 Data'!G66982/About!$A$73,'EPA non-CO2 Data'!G66982))</f>
        <v>3.6900089220249484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hidden="1" x14ac:dyDescent="0.3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75,IF('EPA non-CO2 Data'!J66983="CH4",'EPA non-CO2 Data'!G66983/About!$A$73,'EPA non-CO2 Data'!G66983))</f>
        <v>3.2044123406247999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hidden="1" x14ac:dyDescent="0.3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75,IF('EPA non-CO2 Data'!J66984="CH4",'EPA non-CO2 Data'!G66984/About!$A$73,'EPA non-CO2 Data'!G66984))</f>
        <v>3.2696324855827717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hidden="1" x14ac:dyDescent="0.3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75,IF('EPA non-CO2 Data'!J66985="CH4",'EPA non-CO2 Data'!G66985/About!$A$73,'EPA non-CO2 Data'!G66985))</f>
        <v>4.1601069770603998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hidden="1" x14ac:dyDescent="0.3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75,IF('EPA non-CO2 Data'!J66986="CH4",'EPA non-CO2 Data'!G66986/About!$A$73,'EPA non-CO2 Data'!G66986))</f>
        <v>4.4297755871694402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hidden="1" x14ac:dyDescent="0.3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75,IF('EPA non-CO2 Data'!J66987="CH4",'EPA non-CO2 Data'!G66987/About!$A$73,'EPA non-CO2 Data'!G66987))</f>
        <v>4.7449304221821196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hidden="1" x14ac:dyDescent="0.3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75,IF('EPA non-CO2 Data'!J66988="CH4",'EPA non-CO2 Data'!G66988/About!$A$73,'EPA non-CO2 Data'!G66988))</f>
        <v>4.5689001486495604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hidden="1" x14ac:dyDescent="0.3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75,IF('EPA non-CO2 Data'!J66989="CH4",'EPA non-CO2 Data'!G66989/About!$A$73,'EPA non-CO2 Data'!G66989))</f>
        <v>4.3207689618111602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hidden="1" x14ac:dyDescent="0.3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75,IF('EPA non-CO2 Data'!J66990="CH4",'EPA non-CO2 Data'!G66990/About!$A$73,'EPA non-CO2 Data'!G66990))</f>
        <v>4.6995904842009198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hidden="1" x14ac:dyDescent="0.3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75,IF('EPA non-CO2 Data'!J66991="CH4",'EPA non-CO2 Data'!G66991/About!$A$73,'EPA non-CO2 Data'!G66991))</f>
        <v>4.7001067131054401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hidden="1" x14ac:dyDescent="0.3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75,IF('EPA non-CO2 Data'!J66992="CH4",'EPA non-CO2 Data'!G66992/About!$A$73,'EPA non-CO2 Data'!G66992))</f>
        <v>4.7899981522265996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hidden="1" x14ac:dyDescent="0.3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75,IF('EPA non-CO2 Data'!J66993="CH4",'EPA non-CO2 Data'!G66993/About!$A$73,'EPA non-CO2 Data'!G66993))</f>
        <v>5.184188563712840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hidden="1" x14ac:dyDescent="0.3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75,IF('EPA non-CO2 Data'!J66994="CH4",'EPA non-CO2 Data'!G66994/About!$A$73,'EPA non-CO2 Data'!G66994))</f>
        <v>5.8048012214811599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hidden="1" x14ac:dyDescent="0.3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75,IF('EPA non-CO2 Data'!J66995="CH4",'EPA non-CO2 Data'!G66995/About!$A$73,'EPA non-CO2 Data'!G66995))</f>
        <v>6.0776102883006401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hidden="1" x14ac:dyDescent="0.3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75,IF('EPA non-CO2 Data'!J66996="CH4",'EPA non-CO2 Data'!G66996/About!$A$73,'EPA non-CO2 Data'!G66996))</f>
        <v>5.9682960878450399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hidden="1" x14ac:dyDescent="0.3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75,IF('EPA non-CO2 Data'!J66997="CH4",'EPA non-CO2 Data'!G66997/About!$A$73,'EPA non-CO2 Data'!G66997))</f>
        <v>5.793432097147640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hidden="1" x14ac:dyDescent="0.3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75,IF('EPA non-CO2 Data'!J66998="CH4",'EPA non-CO2 Data'!G66998/About!$A$73,'EPA non-CO2 Data'!G66998))</f>
        <v>5.9163915971730792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hidden="1" x14ac:dyDescent="0.3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75,IF('EPA non-CO2 Data'!J66999="CH4",'EPA non-CO2 Data'!G66999/About!$A$73,'EPA non-CO2 Data'!G66999))</f>
        <v>5.3650532101382799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hidden="1" x14ac:dyDescent="0.3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75,IF('EPA non-CO2 Data'!J67000="CH4",'EPA non-CO2 Data'!G67000/About!$A$73,'EPA non-CO2 Data'!G67000))</f>
        <v>5.534251924311319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hidden="1" x14ac:dyDescent="0.3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75,IF('EPA non-CO2 Data'!J67001="CH4",'EPA non-CO2 Data'!G67001/About!$A$73,'EPA non-CO2 Data'!G67001))</f>
        <v>5.986745660330119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hidden="1" x14ac:dyDescent="0.3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75,IF('EPA non-CO2 Data'!J67002="CH4",'EPA non-CO2 Data'!G67002/About!$A$73,'EPA non-CO2 Data'!G67002))</f>
        <v>5.971495818872119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hidden="1" x14ac:dyDescent="0.3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75,IF('EPA non-CO2 Data'!J67003="CH4",'EPA non-CO2 Data'!G67003/About!$A$73,'EPA non-CO2 Data'!G67003))</f>
        <v>5.7718315662142802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hidden="1" x14ac:dyDescent="0.3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75,IF('EPA non-CO2 Data'!J67004="CH4",'EPA non-CO2 Data'!G67004/About!$A$73,'EPA non-CO2 Data'!G67004))</f>
        <v>5.4573099456368002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hidden="1" x14ac:dyDescent="0.3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75,IF('EPA non-CO2 Data'!J67005="CH4",'EPA non-CO2 Data'!G67005/About!$A$73,'EPA non-CO2 Data'!G67005))</f>
        <v>5.679715417714760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hidden="1" x14ac:dyDescent="0.3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75,IF('EPA non-CO2 Data'!J67006="CH4",'EPA non-CO2 Data'!G67006/About!$A$73,'EPA non-CO2 Data'!G67006))</f>
        <v>5.5290319665377997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hidden="1" x14ac:dyDescent="0.3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75,IF('EPA non-CO2 Data'!J67007="CH4",'EPA non-CO2 Data'!G67007/About!$A$73,'EPA non-CO2 Data'!G67007))</f>
        <v>5.5170561581174803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hidden="1" x14ac:dyDescent="0.3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75,IF('EPA non-CO2 Data'!J67008="CH4",'EPA non-CO2 Data'!G67008/About!$A$73,'EPA non-CO2 Data'!G67008))</f>
        <v>5.50508034969716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hidden="1" x14ac:dyDescent="0.3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75,IF('EPA non-CO2 Data'!J67009="CH4",'EPA non-CO2 Data'!G67009/About!$A$73,'EPA non-CO2 Data'!G67009))</f>
        <v>5.4931045412768397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hidden="1" x14ac:dyDescent="0.3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75,IF('EPA non-CO2 Data'!J67010="CH4",'EPA non-CO2 Data'!G67010/About!$A$73,'EPA non-CO2 Data'!G67010))</f>
        <v>5.481128732856519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hidden="1" x14ac:dyDescent="0.3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75,IF('EPA non-CO2 Data'!J67011="CH4",'EPA non-CO2 Data'!G67011/About!$A$73,'EPA non-CO2 Data'!G67011))</f>
        <v>5.4868238953090396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hidden="1" x14ac:dyDescent="0.3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75,IF('EPA non-CO2 Data'!J67012="CH4",'EPA non-CO2 Data'!G67012/About!$A$73,'EPA non-CO2 Data'!G67012))</f>
        <v>5.4925190577615199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hidden="1" x14ac:dyDescent="0.3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75,IF('EPA non-CO2 Data'!J67013="CH4",'EPA non-CO2 Data'!G67013/About!$A$73,'EPA non-CO2 Data'!G67013))</f>
        <v>5.4982142202140401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hidden="1" x14ac:dyDescent="0.3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75,IF('EPA non-CO2 Data'!J67014="CH4",'EPA non-CO2 Data'!G67014/About!$A$73,'EPA non-CO2 Data'!G67014))</f>
        <v>5.5039093826665195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hidden="1" x14ac:dyDescent="0.3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75,IF('EPA non-CO2 Data'!J67015="CH4",'EPA non-CO2 Data'!G67015/About!$A$73,'EPA non-CO2 Data'!G67015))</f>
        <v>5.509604545119039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hidden="1" x14ac:dyDescent="0.3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75,IF('EPA non-CO2 Data'!J67016="CH4",'EPA non-CO2 Data'!G67016/About!$A$73,'EPA non-CO2 Data'!G67016))</f>
        <v>5.5230324440086395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hidden="1" x14ac:dyDescent="0.3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75,IF('EPA non-CO2 Data'!J67017="CH4",'EPA non-CO2 Data'!G67017/About!$A$73,'EPA non-CO2 Data'!G67017))</f>
        <v>5.5364603428982393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hidden="1" x14ac:dyDescent="0.3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75,IF('EPA non-CO2 Data'!J67018="CH4",'EPA non-CO2 Data'!G67018/About!$A$73,'EPA non-CO2 Data'!G67018))</f>
        <v>5.54988824178784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hidden="1" x14ac:dyDescent="0.3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75,IF('EPA non-CO2 Data'!J67019="CH4",'EPA non-CO2 Data'!G67019/About!$A$73,'EPA non-CO2 Data'!G67019))</f>
        <v>5.5633161406773999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hidden="1" x14ac:dyDescent="0.3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75,IF('EPA non-CO2 Data'!J67020="CH4",'EPA non-CO2 Data'!G67020/About!$A$73,'EPA non-CO2 Data'!G67020))</f>
        <v>5.5767440395669996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hidden="1" x14ac:dyDescent="0.3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75,IF('EPA non-CO2 Data'!J67021="CH4",'EPA non-CO2 Data'!G67021/About!$A$73,'EPA non-CO2 Data'!G67021))</f>
        <v>5.6002634170270009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hidden="1" x14ac:dyDescent="0.3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75,IF('EPA non-CO2 Data'!J67022="CH4",'EPA non-CO2 Data'!G67022/About!$A$73,'EPA non-CO2 Data'!G67022))</f>
        <v>5.6237827944870403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hidden="1" x14ac:dyDescent="0.3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75,IF('EPA non-CO2 Data'!J67023="CH4",'EPA non-CO2 Data'!G67023/About!$A$73,'EPA non-CO2 Data'!G67023))</f>
        <v>5.6473021719470398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hidden="1" x14ac:dyDescent="0.3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75,IF('EPA non-CO2 Data'!J67024="CH4",'EPA non-CO2 Data'!G67024/About!$A$73,'EPA non-CO2 Data'!G67024))</f>
        <v>5.670821549407040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hidden="1" x14ac:dyDescent="0.3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75,IF('EPA non-CO2 Data'!J67025="CH4",'EPA non-CO2 Data'!G67025/About!$A$73,'EPA non-CO2 Data'!G67025))</f>
        <v>5.6943409268670397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hidden="1" x14ac:dyDescent="0.3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75,IF('EPA non-CO2 Data'!J67026="CH4",'EPA non-CO2 Data'!G67026/About!$A$73,'EPA non-CO2 Data'!G67026))</f>
        <v>5.72295160580344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hidden="1" x14ac:dyDescent="0.3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75,IF('EPA non-CO2 Data'!J67027="CH4",'EPA non-CO2 Data'!G67027/About!$A$73,'EPA non-CO2 Data'!G67027))</f>
        <v>5.7515622847397994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hidden="1" x14ac:dyDescent="0.3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75,IF('EPA non-CO2 Data'!J67028="CH4",'EPA non-CO2 Data'!G67028/About!$A$73,'EPA non-CO2 Data'!G67028))</f>
        <v>5.7801729636761997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hidden="1" x14ac:dyDescent="0.3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75,IF('EPA non-CO2 Data'!J67029="CH4",'EPA non-CO2 Data'!G67029/About!$A$73,'EPA non-CO2 Data'!G67029))</f>
        <v>5.808783642612560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hidden="1" x14ac:dyDescent="0.3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75,IF('EPA non-CO2 Data'!J67030="CH4",'EPA non-CO2 Data'!G67030/About!$A$73,'EPA non-CO2 Data'!G67030))</f>
        <v>5.8373943215489195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hidden="1" x14ac:dyDescent="0.3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75,IF('EPA non-CO2 Data'!J67031="CH4",'EPA non-CO2 Data'!G67031/About!$A$73,'EPA non-CO2 Data'!G67031))</f>
        <v>5.868429069431080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hidden="1" x14ac:dyDescent="0.3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75,IF('EPA non-CO2 Data'!J67032="CH4",'EPA non-CO2 Data'!G67032/About!$A$73,'EPA non-CO2 Data'!G67032))</f>
        <v>5.8994638173131995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hidden="1" x14ac:dyDescent="0.3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75,IF('EPA non-CO2 Data'!J67033="CH4",'EPA non-CO2 Data'!G67033/About!$A$73,'EPA non-CO2 Data'!G67033))</f>
        <v>5.9304985651953204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hidden="1" x14ac:dyDescent="0.3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75,IF('EPA non-CO2 Data'!J67034="CH4",'EPA non-CO2 Data'!G67034/About!$A$73,'EPA non-CO2 Data'!G67034))</f>
        <v>5.9615333130774795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hidden="1" x14ac:dyDescent="0.3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75,IF('EPA non-CO2 Data'!J67035="CH4",'EPA non-CO2 Data'!G67035/About!$A$73,'EPA non-CO2 Data'!G67035))</f>
        <v>5.9925680609595995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hidden="1" x14ac:dyDescent="0.3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75,IF('EPA non-CO2 Data'!J67036="CH4",'EPA non-CO2 Data'!G67036/About!$A$73,'EPA non-CO2 Data'!G67036))</f>
        <v>6.023494665953560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hidden="1" x14ac:dyDescent="0.3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75,IF('EPA non-CO2 Data'!J67037="CH4",'EPA non-CO2 Data'!G67037/About!$A$73,'EPA non-CO2 Data'!G67037))</f>
        <v>6.0544212709475196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hidden="1" x14ac:dyDescent="0.3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75,IF('EPA non-CO2 Data'!J67038="CH4",'EPA non-CO2 Data'!G67038/About!$A$73,'EPA non-CO2 Data'!G67038))</f>
        <v>6.0853478759414804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hidden="1" x14ac:dyDescent="0.3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75,IF('EPA non-CO2 Data'!J67039="CH4",'EPA non-CO2 Data'!G67039/About!$A$73,'EPA non-CO2 Data'!G67039))</f>
        <v>6.1162744809354396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hidden="1" x14ac:dyDescent="0.3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75,IF('EPA non-CO2 Data'!J67040="CH4",'EPA non-CO2 Data'!G67040/About!$A$73,'EPA non-CO2 Data'!G67040))</f>
        <v>6.1472010859294005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hidden="1" x14ac:dyDescent="0.3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75,IF('EPA non-CO2 Data'!J67041="CH4",'EPA non-CO2 Data'!G67041/About!$A$73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hidden="1" x14ac:dyDescent="0.3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75,IF('EPA non-CO2 Data'!J67042="CH4",'EPA non-CO2 Data'!G67042/About!$A$73,'EPA non-CO2 Data'!G67042))</f>
        <v>1.6898894031238881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hidden="1" x14ac:dyDescent="0.3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75,IF('EPA non-CO2 Data'!J67043="CH4",'EPA non-CO2 Data'!G67043/About!$A$73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hidden="1" x14ac:dyDescent="0.3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75,IF('EPA non-CO2 Data'!J67044="CH4",'EPA non-CO2 Data'!G67044/About!$A$73,'EPA non-CO2 Data'!G67044))</f>
        <v>1.6193989135947041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hidden="1" x14ac:dyDescent="0.3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75,IF('EPA non-CO2 Data'!J67045="CH4",'EPA non-CO2 Data'!G67045/About!$A$73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hidden="1" x14ac:dyDescent="0.3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75,IF('EPA non-CO2 Data'!J67046="CH4",'EPA non-CO2 Data'!G67046/About!$A$73,'EPA non-CO2 Data'!G67046))</f>
        <v>1.5705544507806118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hidden="1" x14ac:dyDescent="0.3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75,IF('EPA non-CO2 Data'!J67047="CH4",'EPA non-CO2 Data'!G67047/About!$A$73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hidden="1" x14ac:dyDescent="0.3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75,IF('EPA non-CO2 Data'!J67048="CH4",'EPA non-CO2 Data'!G67048/About!$A$73,'EPA non-CO2 Data'!G67048))</f>
        <v>1.5354674780362241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hidden="1" x14ac:dyDescent="0.3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75,IF('EPA non-CO2 Data'!J67049="CH4",'EPA non-CO2 Data'!G67049/About!$A$73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hidden="1" x14ac:dyDescent="0.3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75,IF('EPA non-CO2 Data'!J67050="CH4",'EPA non-CO2 Data'!G67050/About!$A$73,'EPA non-CO2 Data'!G67050))</f>
        <v>1.5178525083818239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hidden="1" x14ac:dyDescent="0.3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75,IF('EPA non-CO2 Data'!J67051="CH4",'EPA non-CO2 Data'!G67051/About!$A$73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hidden="1" x14ac:dyDescent="0.3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75,IF('EPA non-CO2 Data'!J67052="CH4",'EPA non-CO2 Data'!G67052/About!$A$73,'EPA non-CO2 Data'!G67052))</f>
        <v>1.52323882874858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hidden="1" x14ac:dyDescent="0.3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75,IF('EPA non-CO2 Data'!J67053="CH4",'EPA non-CO2 Data'!G67053/About!$A$73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hidden="1" x14ac:dyDescent="0.3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75,IF('EPA non-CO2 Data'!J67054="CH4",'EPA non-CO2 Data'!G67054/About!$A$73,'EPA non-CO2 Data'!G67054))</f>
        <v>1.524412930866968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hidden="1" x14ac:dyDescent="0.3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75,IF('EPA non-CO2 Data'!J67055="CH4",'EPA non-CO2 Data'!G67055/About!$A$73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hidden="1" x14ac:dyDescent="0.3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75,IF('EPA non-CO2 Data'!J67056="CH4",'EPA non-CO2 Data'!G67056/About!$A$73,'EPA non-CO2 Data'!G67056))</f>
        <v>1.48934152205352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hidden="1" x14ac:dyDescent="0.3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75,IF('EPA non-CO2 Data'!J67057="CH4",'EPA non-CO2 Data'!G67057/About!$A$73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hidden="1" x14ac:dyDescent="0.3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75,IF('EPA non-CO2 Data'!J67058="CH4",'EPA non-CO2 Data'!G67058/About!$A$73,'EPA non-CO2 Data'!G67058))</f>
        <v>1.449570560725344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hidden="1" x14ac:dyDescent="0.3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75,IF('EPA non-CO2 Data'!J67059="CH4",'EPA non-CO2 Data'!G67059/About!$A$73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hidden="1" x14ac:dyDescent="0.3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75,IF('EPA non-CO2 Data'!J67060="CH4",'EPA non-CO2 Data'!G67060/About!$A$73,'EPA non-CO2 Data'!G67060))</f>
        <v>1.4175702352517441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hidden="1" x14ac:dyDescent="0.3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75,IF('EPA non-CO2 Data'!J67061="CH4",'EPA non-CO2 Data'!G67061/About!$A$73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hidden="1" x14ac:dyDescent="0.3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75,IF('EPA non-CO2 Data'!J67062="CH4",'EPA non-CO2 Data'!G67062/About!$A$73,'EPA non-CO2 Data'!G67062))</f>
        <v>1.384857356428636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hidden="1" x14ac:dyDescent="0.3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75,IF('EPA non-CO2 Data'!J67063="CH4",'EPA non-CO2 Data'!G67063/About!$A$73,'EPA non-CO2 Data'!G67063))</f>
        <v>9.0708589731448803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hidden="1" x14ac:dyDescent="0.3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75,IF('EPA non-CO2 Data'!J67064="CH4",'EPA non-CO2 Data'!G67064/About!$A$73,'EPA non-CO2 Data'!G67064))</f>
        <v>1.3434680208525521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hidden="1" x14ac:dyDescent="0.3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75,IF('EPA non-CO2 Data'!J67065="CH4",'EPA non-CO2 Data'!G67065/About!$A$73,'EPA non-CO2 Data'!G67065))</f>
        <v>1.7589032366926641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hidden="1" x14ac:dyDescent="0.3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75,IF('EPA non-CO2 Data'!J67066="CH4",'EPA non-CO2 Data'!G67066/About!$A$73,'EPA non-CO2 Data'!G67066))</f>
        <v>1.3095785580530039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hidden="1" x14ac:dyDescent="0.3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75,IF('EPA non-CO2 Data'!J67067="CH4",'EPA non-CO2 Data'!G67067/About!$A$73,'EPA non-CO2 Data'!G67067))</f>
        <v>2.5407023649305317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hidden="1" x14ac:dyDescent="0.3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75,IF('EPA non-CO2 Data'!J67068="CH4",'EPA non-CO2 Data'!G67068/About!$A$73,'EPA non-CO2 Data'!G67068))</f>
        <v>1.2678862077517238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hidden="1" x14ac:dyDescent="0.3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75,IF('EPA non-CO2 Data'!J67069="CH4",'EPA non-CO2 Data'!G67069/About!$A$73,'EPA non-CO2 Data'!G67069))</f>
        <v>3.272413354135276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hidden="1" x14ac:dyDescent="0.3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75,IF('EPA non-CO2 Data'!J67070="CH4",'EPA non-CO2 Data'!G67070/About!$A$73,'EPA non-CO2 Data'!G67070))</f>
        <v>1.231321970142168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hidden="1" x14ac:dyDescent="0.3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75,IF('EPA non-CO2 Data'!J67071="CH4",'EPA non-CO2 Data'!G67071/About!$A$73,'EPA non-CO2 Data'!G67071))</f>
        <v>3.9426560298125001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hidden="1" x14ac:dyDescent="0.3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75,IF('EPA non-CO2 Data'!J67072="CH4",'EPA non-CO2 Data'!G67072/About!$A$73,'EPA non-CO2 Data'!G67072))</f>
        <v>1.1931245709326761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hidden="1" x14ac:dyDescent="0.3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75,IF('EPA non-CO2 Data'!J67073="CH4",'EPA non-CO2 Data'!G67073/About!$A$73,'EPA non-CO2 Data'!G67073))</f>
        <v>1.819787309894280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hidden="1" x14ac:dyDescent="0.3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75,IF('EPA non-CO2 Data'!J67074="CH4",'EPA non-CO2 Data'!G67074/About!$A$73,'EPA non-CO2 Data'!G67074))</f>
        <v>1.1307374363229039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hidden="1" x14ac:dyDescent="0.3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75,IF('EPA non-CO2 Data'!J67075="CH4",'EPA non-CO2 Data'!G67075/About!$A$73,'EPA non-CO2 Data'!G67075))</f>
        <v>3.43899877899072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hidden="1" x14ac:dyDescent="0.3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75,IF('EPA non-CO2 Data'!J67076="CH4",'EPA non-CO2 Data'!G67076/About!$A$73,'EPA non-CO2 Data'!G67076))</f>
        <v>1.075853722358500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hidden="1" x14ac:dyDescent="0.3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75,IF('EPA non-CO2 Data'!J67077="CH4",'EPA non-CO2 Data'!G67077/About!$A$73,'EPA non-CO2 Data'!G67077))</f>
        <v>4.8520849827130003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hidden="1" x14ac:dyDescent="0.3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75,IF('EPA non-CO2 Data'!J67078="CH4",'EPA non-CO2 Data'!G67078/About!$A$73,'EPA non-CO2 Data'!G67078))</f>
        <v>1.01825792618227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hidden="1" x14ac:dyDescent="0.3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75,IF('EPA non-CO2 Data'!J67079="CH4",'EPA non-CO2 Data'!G67079/About!$A$73,'EPA non-CO2 Data'!G67079))</f>
        <v>6.1276316929913201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hidden="1" x14ac:dyDescent="0.3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75,IF('EPA non-CO2 Data'!J67080="CH4",'EPA non-CO2 Data'!G67080/About!$A$73,'EPA non-CO2 Data'!G67080))</f>
        <v>9.7027296409072806E-3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hidden="1" x14ac:dyDescent="0.3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75,IF('EPA non-CO2 Data'!J67081="CH4",'EPA non-CO2 Data'!G67081/About!$A$73,'EPA non-CO2 Data'!G67081))</f>
        <v>7.2195980399483608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hidden="1" x14ac:dyDescent="0.3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75,IF('EPA non-CO2 Data'!J67082="CH4",'EPA non-CO2 Data'!G67082/About!$A$73,'EPA non-CO2 Data'!G67082))</f>
        <v>9.1996346406468393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hidden="1" x14ac:dyDescent="0.3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75,IF('EPA non-CO2 Data'!J67083="CH4",'EPA non-CO2 Data'!G67083/About!$A$73,'EPA non-CO2 Data'!G67083))</f>
        <v>7.6295427639475196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hidden="1" x14ac:dyDescent="0.3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75,IF('EPA non-CO2 Data'!J67084="CH4",'EPA non-CO2 Data'!G67084/About!$A$73,'EPA non-CO2 Data'!G67084))</f>
        <v>9.6988408712956001E-3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hidden="1" x14ac:dyDescent="0.3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75,IF('EPA non-CO2 Data'!J67085="CH4",'EPA non-CO2 Data'!G67085/About!$A$73,'EPA non-CO2 Data'!G67085))</f>
        <v>7.6298403446370801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hidden="1" x14ac:dyDescent="0.3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75,IF('EPA non-CO2 Data'!J67086="CH4",'EPA non-CO2 Data'!G67086/About!$A$73,'EPA non-CO2 Data'!G67086))</f>
        <v>9.6760267839435601E-3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hidden="1" x14ac:dyDescent="0.3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75,IF('EPA non-CO2 Data'!J67087="CH4",'EPA non-CO2 Data'!G67087/About!$A$73,'EPA non-CO2 Data'!G67087))</f>
        <v>7.8089587256777203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hidden="1" x14ac:dyDescent="0.3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75,IF('EPA non-CO2 Data'!J67088="CH4",'EPA non-CO2 Data'!G67088/About!$A$73,'EPA non-CO2 Data'!G67088))</f>
        <v>9.8794219797351205E-3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hidden="1" x14ac:dyDescent="0.3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75,IF('EPA non-CO2 Data'!J67089="CH4",'EPA non-CO2 Data'!G67089/About!$A$73,'EPA non-CO2 Data'!G67089))</f>
        <v>7.7860044450044389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hidden="1" x14ac:dyDescent="0.3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75,IF('EPA non-CO2 Data'!J67090="CH4",'EPA non-CO2 Data'!G67090/About!$A$73,'EPA non-CO2 Data'!G67090))</f>
        <v>9.8266692815503192E-3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hidden="1" x14ac:dyDescent="0.3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75,IF('EPA non-CO2 Data'!J67091="CH4",'EPA non-CO2 Data'!G67091/About!$A$73,'EPA non-CO2 Data'!G67091))</f>
        <v>7.8078251393443596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hidden="1" x14ac:dyDescent="0.3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75,IF('EPA non-CO2 Data'!J67092="CH4",'EPA non-CO2 Data'!G67092/About!$A$73,'EPA non-CO2 Data'!G67092))</f>
        <v>9.8304075185238812E-3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hidden="1" x14ac:dyDescent="0.3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75,IF('EPA non-CO2 Data'!J67093="CH4",'EPA non-CO2 Data'!G67093/About!$A$73,'EPA non-CO2 Data'!G67093))</f>
        <v>8.00783689814608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hidden="1" x14ac:dyDescent="0.3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75,IF('EPA non-CO2 Data'!J67094="CH4",'EPA non-CO2 Data'!G67094/About!$A$73,'EPA non-CO2 Data'!G67094))</f>
        <v>9.824147689225439E-3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hidden="1" x14ac:dyDescent="0.3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75,IF('EPA non-CO2 Data'!J67095="CH4",'EPA non-CO2 Data'!G67095/About!$A$73,'EPA non-CO2 Data'!G67095))</f>
        <v>8.1311061879503997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hidden="1" x14ac:dyDescent="0.3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75,IF('EPA non-CO2 Data'!J67096="CH4",'EPA non-CO2 Data'!G67096/About!$A$73,'EPA non-CO2 Data'!G67096))</f>
        <v>9.7212655956269607E-3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hidden="1" x14ac:dyDescent="0.3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75,IF('EPA non-CO2 Data'!J67097="CH4",'EPA non-CO2 Data'!G67097/About!$A$73,'EPA non-CO2 Data'!G67097))</f>
        <v>8.2543754777546804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hidden="1" x14ac:dyDescent="0.3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75,IF('EPA non-CO2 Data'!J67098="CH4",'EPA non-CO2 Data'!G67098/About!$A$73,'EPA non-CO2 Data'!G67098))</f>
        <v>9.6183835020284807E-3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hidden="1" x14ac:dyDescent="0.3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75,IF('EPA non-CO2 Data'!J67099="CH4",'EPA non-CO2 Data'!G67099/About!$A$73,'EPA non-CO2 Data'!G67099))</f>
        <v>8.3776447675590001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hidden="1" x14ac:dyDescent="0.3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75,IF('EPA non-CO2 Data'!J67100="CH4",'EPA non-CO2 Data'!G67100/About!$A$73,'EPA non-CO2 Data'!G67100))</f>
        <v>9.5155014084300008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hidden="1" x14ac:dyDescent="0.3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75,IF('EPA non-CO2 Data'!J67101="CH4",'EPA non-CO2 Data'!G67101/About!$A$73,'EPA non-CO2 Data'!G67101))</f>
        <v>8.500914057363280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hidden="1" x14ac:dyDescent="0.3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75,IF('EPA non-CO2 Data'!J67102="CH4",'EPA non-CO2 Data'!G67102/About!$A$73,'EPA non-CO2 Data'!G67102))</f>
        <v>9.412619314831519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hidden="1" x14ac:dyDescent="0.3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75,IF('EPA non-CO2 Data'!J67103="CH4",'EPA non-CO2 Data'!G67103/About!$A$73,'EPA non-CO2 Data'!G67103))</f>
        <v>8.500914057363280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hidden="1" x14ac:dyDescent="0.3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75,IF('EPA non-CO2 Data'!J67104="CH4",'EPA non-CO2 Data'!G67104/About!$A$73,'EPA non-CO2 Data'!G67104))</f>
        <v>9.3387658758901197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hidden="1" x14ac:dyDescent="0.3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75,IF('EPA non-CO2 Data'!J67105="CH4",'EPA non-CO2 Data'!G67105/About!$A$73,'EPA non-CO2 Data'!G67105))</f>
        <v>8.500914057363280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hidden="1" x14ac:dyDescent="0.3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75,IF('EPA non-CO2 Data'!J67106="CH4",'EPA non-CO2 Data'!G67106/About!$A$73,'EPA non-CO2 Data'!G67106))</f>
        <v>9.2649124369486805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hidden="1" x14ac:dyDescent="0.3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75,IF('EPA non-CO2 Data'!J67107="CH4",'EPA non-CO2 Data'!G67107/About!$A$73,'EPA non-CO2 Data'!G67107))</f>
        <v>8.500914057363280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hidden="1" x14ac:dyDescent="0.3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75,IF('EPA non-CO2 Data'!J67108="CH4",'EPA non-CO2 Data'!G67108/About!$A$73,'EPA non-CO2 Data'!G67108))</f>
        <v>9.191058998007279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hidden="1" x14ac:dyDescent="0.3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75,IF('EPA non-CO2 Data'!J67109="CH4",'EPA non-CO2 Data'!G67109/About!$A$73,'EPA non-CO2 Data'!G67109))</f>
        <v>8.500914057363280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hidden="1" x14ac:dyDescent="0.3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75,IF('EPA non-CO2 Data'!J67110="CH4",'EPA non-CO2 Data'!G67110/About!$A$73,'EPA non-CO2 Data'!G67110))</f>
        <v>9.1172055590658801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hidden="1" x14ac:dyDescent="0.3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75,IF('EPA non-CO2 Data'!J67111="CH4",'EPA non-CO2 Data'!G67111/About!$A$73,'EPA non-CO2 Data'!G67111))</f>
        <v>8.500914057363280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hidden="1" x14ac:dyDescent="0.3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75,IF('EPA non-CO2 Data'!J67112="CH4",'EPA non-CO2 Data'!G67112/About!$A$73,'EPA non-CO2 Data'!G67112))</f>
        <v>9.0433521201244409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hidden="1" x14ac:dyDescent="0.3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75,IF('EPA non-CO2 Data'!J67113="CH4",'EPA non-CO2 Data'!G67113/About!$A$73,'EPA non-CO2 Data'!G67113))</f>
        <v>8.500914057363280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hidden="1" x14ac:dyDescent="0.3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75,IF('EPA non-CO2 Data'!J67114="CH4",'EPA non-CO2 Data'!G67114/About!$A$73,'EPA non-CO2 Data'!G67114))</f>
        <v>8.9723960311453993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hidden="1" x14ac:dyDescent="0.3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75,IF('EPA non-CO2 Data'!J67115="CH4",'EPA non-CO2 Data'!G67115/About!$A$73,'EPA non-CO2 Data'!G67115))</f>
        <v>8.500914057363280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hidden="1" x14ac:dyDescent="0.3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75,IF('EPA non-CO2 Data'!J67116="CH4",'EPA non-CO2 Data'!G67116/About!$A$73,'EPA non-CO2 Data'!G67116))</f>
        <v>8.9014399421663212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hidden="1" x14ac:dyDescent="0.3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75,IF('EPA non-CO2 Data'!J67117="CH4",'EPA non-CO2 Data'!G67117/About!$A$73,'EPA non-CO2 Data'!G67117))</f>
        <v>8.500914057363280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hidden="1" x14ac:dyDescent="0.3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75,IF('EPA non-CO2 Data'!J67118="CH4",'EPA non-CO2 Data'!G67118/About!$A$73,'EPA non-CO2 Data'!G67118))</f>
        <v>8.8304838531872397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hidden="1" x14ac:dyDescent="0.3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75,IF('EPA non-CO2 Data'!J67119="CH4",'EPA non-CO2 Data'!G67119/About!$A$73,'EPA non-CO2 Data'!G67119))</f>
        <v>8.500914057363280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hidden="1" x14ac:dyDescent="0.3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75,IF('EPA non-CO2 Data'!J67120="CH4",'EPA non-CO2 Data'!G67120/About!$A$73,'EPA non-CO2 Data'!G67120))</f>
        <v>8.7595277642081599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hidden="1" x14ac:dyDescent="0.3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75,IF('EPA non-CO2 Data'!J67121="CH4",'EPA non-CO2 Data'!G67121/About!$A$73,'EPA non-CO2 Data'!G67121))</f>
        <v>8.500914057363280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hidden="1" x14ac:dyDescent="0.3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75,IF('EPA non-CO2 Data'!J67122="CH4",'EPA non-CO2 Data'!G67122/About!$A$73,'EPA non-CO2 Data'!G67122))</f>
        <v>8.6885716752290801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hidden="1" x14ac:dyDescent="0.3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75,IF('EPA non-CO2 Data'!J67123="CH4",'EPA non-CO2 Data'!G67123/About!$A$73,'EPA non-CO2 Data'!G67123))</f>
        <v>8.500914057363280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hidden="1" x14ac:dyDescent="0.3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75,IF('EPA non-CO2 Data'!J67124="CH4",'EPA non-CO2 Data'!G67124/About!$A$73,'EPA non-CO2 Data'!G67124))</f>
        <v>8.6203992700523997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hidden="1" x14ac:dyDescent="0.3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75,IF('EPA non-CO2 Data'!J67125="CH4",'EPA non-CO2 Data'!G67125/About!$A$73,'EPA non-CO2 Data'!G67125))</f>
        <v>8.500914057363280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hidden="1" x14ac:dyDescent="0.3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75,IF('EPA non-CO2 Data'!J67126="CH4",'EPA non-CO2 Data'!G67126/About!$A$73,'EPA non-CO2 Data'!G67126))</f>
        <v>8.552226864875721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hidden="1" x14ac:dyDescent="0.3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75,IF('EPA non-CO2 Data'!J67127="CH4",'EPA non-CO2 Data'!G67127/About!$A$73,'EPA non-CO2 Data'!G67127))</f>
        <v>8.500914057363280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hidden="1" x14ac:dyDescent="0.3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75,IF('EPA non-CO2 Data'!J67128="CH4",'EPA non-CO2 Data'!G67128/About!$A$73,'EPA non-CO2 Data'!G67128))</f>
        <v>8.4840544596990405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hidden="1" x14ac:dyDescent="0.3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75,IF('EPA non-CO2 Data'!J67129="CH4",'EPA non-CO2 Data'!G67129/About!$A$73,'EPA non-CO2 Data'!G67129))</f>
        <v>8.500914057363280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hidden="1" x14ac:dyDescent="0.3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75,IF('EPA non-CO2 Data'!J67130="CH4",'EPA non-CO2 Data'!G67130/About!$A$73,'EPA non-CO2 Data'!G67130))</f>
        <v>8.4158820545223601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hidden="1" x14ac:dyDescent="0.3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75,IF('EPA non-CO2 Data'!J67131="CH4",'EPA non-CO2 Data'!G67131/About!$A$73,'EPA non-CO2 Data'!G67131))</f>
        <v>8.500914057363280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hidden="1" x14ac:dyDescent="0.3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75,IF('EPA non-CO2 Data'!J67132="CH4",'EPA non-CO2 Data'!G67132/About!$A$73,'EPA non-CO2 Data'!G67132))</f>
        <v>8.3477096493456398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hidden="1" x14ac:dyDescent="0.3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75,IF('EPA non-CO2 Data'!J67133="CH4",'EPA non-CO2 Data'!G67133/About!$A$73,'EPA non-CO2 Data'!G67133))</f>
        <v>8.500914057363280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hidden="1" x14ac:dyDescent="0.3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75,IF('EPA non-CO2 Data'!J67134="CH4",'EPA non-CO2 Data'!G67134/About!$A$73,'EPA non-CO2 Data'!G67134))</f>
        <v>8.282211721057279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hidden="1" x14ac:dyDescent="0.3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75,IF('EPA non-CO2 Data'!J67135="CH4",'EPA non-CO2 Data'!G67135/About!$A$73,'EPA non-CO2 Data'!G67135))</f>
        <v>8.500914057363280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hidden="1" x14ac:dyDescent="0.3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75,IF('EPA non-CO2 Data'!J67136="CH4",'EPA non-CO2 Data'!G67136/About!$A$73,'EPA non-CO2 Data'!G67136))</f>
        <v>8.2167137927689204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hidden="1" x14ac:dyDescent="0.3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75,IF('EPA non-CO2 Data'!J67137="CH4",'EPA non-CO2 Data'!G67137/About!$A$73,'EPA non-CO2 Data'!G67137))</f>
        <v>8.500914057363280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hidden="1" x14ac:dyDescent="0.3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75,IF('EPA non-CO2 Data'!J67138="CH4",'EPA non-CO2 Data'!G67138/About!$A$73,'EPA non-CO2 Data'!G67138))</f>
        <v>8.15121586448052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hidden="1" x14ac:dyDescent="0.3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75,IF('EPA non-CO2 Data'!J67139="CH4",'EPA non-CO2 Data'!G67139/About!$A$73,'EPA non-CO2 Data'!G67139))</f>
        <v>8.500914057363280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hidden="1" x14ac:dyDescent="0.3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75,IF('EPA non-CO2 Data'!J67140="CH4",'EPA non-CO2 Data'!G67140/About!$A$73,'EPA non-CO2 Data'!G67140))</f>
        <v>8.0857179361921612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hidden="1" x14ac:dyDescent="0.3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75,IF('EPA non-CO2 Data'!J67141="CH4",'EPA non-CO2 Data'!G67141/About!$A$73,'EPA non-CO2 Data'!G67141))</f>
        <v>8.500914057363280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hidden="1" x14ac:dyDescent="0.3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75,IF('EPA non-CO2 Data'!J67142="CH4",'EPA non-CO2 Data'!G67142/About!$A$73,'EPA non-CO2 Data'!G67142))</f>
        <v>8.020220007903800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hidden="1" x14ac:dyDescent="0.3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75,IF('EPA non-CO2 Data'!J67143="CH4",'EPA non-CO2 Data'!G67143/About!$A$73,'EPA non-CO2 Data'!G67143))</f>
        <v>8.500914057363280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hidden="1" x14ac:dyDescent="0.3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75,IF('EPA non-CO2 Data'!J67144="CH4",'EPA non-CO2 Data'!G67144/About!$A$73,'EPA non-CO2 Data'!G67144))</f>
        <v>7.957291633894520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hidden="1" x14ac:dyDescent="0.3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75,IF('EPA non-CO2 Data'!J67145="CH4",'EPA non-CO2 Data'!G67145/About!$A$73,'EPA non-CO2 Data'!G67145))</f>
        <v>8.500914057363280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hidden="1" x14ac:dyDescent="0.3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75,IF('EPA non-CO2 Data'!J67146="CH4",'EPA non-CO2 Data'!G67146/About!$A$73,'EPA non-CO2 Data'!G67146))</f>
        <v>7.8943632598852797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hidden="1" x14ac:dyDescent="0.3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75,IF('EPA non-CO2 Data'!J67147="CH4",'EPA non-CO2 Data'!G67147/About!$A$73,'EPA non-CO2 Data'!G67147))</f>
        <v>8.500914057363280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hidden="1" x14ac:dyDescent="0.3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75,IF('EPA non-CO2 Data'!J67148="CH4",'EPA non-CO2 Data'!G67148/About!$A$73,'EPA non-CO2 Data'!G67148))</f>
        <v>7.8314348858760392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hidden="1" x14ac:dyDescent="0.3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75,IF('EPA non-CO2 Data'!J67149="CH4",'EPA non-CO2 Data'!G67149/About!$A$73,'EPA non-CO2 Data'!G67149))</f>
        <v>8.500914057363280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hidden="1" x14ac:dyDescent="0.3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75,IF('EPA non-CO2 Data'!J67150="CH4",'EPA non-CO2 Data'!G67150/About!$A$73,'EPA non-CO2 Data'!G67150))</f>
        <v>7.7685065118667596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hidden="1" x14ac:dyDescent="0.3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75,IF('EPA non-CO2 Data'!J67151="CH4",'EPA non-CO2 Data'!G67151/About!$A$73,'EPA non-CO2 Data'!G67151))</f>
        <v>8.500914057363280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hidden="1" x14ac:dyDescent="0.3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75,IF('EPA non-CO2 Data'!J67152="CH4",'EPA non-CO2 Data'!G67152/About!$A$73,'EPA non-CO2 Data'!G67152))</f>
        <v>7.7055781378575208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hidden="1" x14ac:dyDescent="0.3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75,IF('EPA non-CO2 Data'!J67153="CH4",'EPA non-CO2 Data'!G67153/About!$A$73,'EPA non-CO2 Data'!G67153))</f>
        <v>8.500914057363280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hidden="1" x14ac:dyDescent="0.3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75,IF('EPA non-CO2 Data'!J67154="CH4",'EPA non-CO2 Data'!G67154/About!$A$73,'EPA non-CO2 Data'!G67154))</f>
        <v>7.6451185117452003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hidden="1" x14ac:dyDescent="0.3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75,IF('EPA non-CO2 Data'!J67155="CH4",'EPA non-CO2 Data'!G67155/About!$A$73,'EPA non-CO2 Data'!G67155))</f>
        <v>8.500914057363280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hidden="1" x14ac:dyDescent="0.3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75,IF('EPA non-CO2 Data'!J67156="CH4",'EPA non-CO2 Data'!G67156/About!$A$73,'EPA non-CO2 Data'!G67156))</f>
        <v>7.5846588856328398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hidden="1" x14ac:dyDescent="0.3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75,IF('EPA non-CO2 Data'!J67157="CH4",'EPA non-CO2 Data'!G67157/About!$A$73,'EPA non-CO2 Data'!G67157))</f>
        <v>8.500914057363280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hidden="1" x14ac:dyDescent="0.3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75,IF('EPA non-CO2 Data'!J67158="CH4",'EPA non-CO2 Data'!G67158/About!$A$73,'EPA non-CO2 Data'!G67158))</f>
        <v>7.524199259520480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hidden="1" x14ac:dyDescent="0.3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75,IF('EPA non-CO2 Data'!J67159="CH4",'EPA non-CO2 Data'!G67159/About!$A$73,'EPA non-CO2 Data'!G67159))</f>
        <v>8.500914057363280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hidden="1" x14ac:dyDescent="0.3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75,IF('EPA non-CO2 Data'!J67160="CH4",'EPA non-CO2 Data'!G67160/About!$A$73,'EPA non-CO2 Data'!G67160))</f>
        <v>7.4637396334081597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hidden="1" x14ac:dyDescent="0.3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75,IF('EPA non-CO2 Data'!J67161="CH4",'EPA non-CO2 Data'!G67161/About!$A$73,'EPA non-CO2 Data'!G67161))</f>
        <v>8.500914057363280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hidden="1" x14ac:dyDescent="0.3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75,IF('EPA non-CO2 Data'!J67162="CH4",'EPA non-CO2 Data'!G67162/About!$A$73,'EPA non-CO2 Data'!G67162))</f>
        <v>7.403280007295800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hidden="1" x14ac:dyDescent="0.3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75,IF('EPA non-CO2 Data'!J67163="CH4",'EPA non-CO2 Data'!G67163/About!$A$73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hidden="1" x14ac:dyDescent="0.3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75,IF('EPA non-CO2 Data'!J67164="CH4",'EPA non-CO2 Data'!G67164/About!$A$73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hidden="1" x14ac:dyDescent="0.3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75,IF('EPA non-CO2 Data'!J67165="CH4",'EPA non-CO2 Data'!G67165/About!$A$73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hidden="1" x14ac:dyDescent="0.3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75,IF('EPA non-CO2 Data'!J67166="CH4",'EPA non-CO2 Data'!G67166/About!$A$73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hidden="1" x14ac:dyDescent="0.3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75,IF('EPA non-CO2 Data'!J67167="CH4",'EPA non-CO2 Data'!G67167/About!$A$73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hidden="1" x14ac:dyDescent="0.3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75,IF('EPA non-CO2 Data'!J67168="CH4",'EPA non-CO2 Data'!G67168/About!$A$73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hidden="1" x14ac:dyDescent="0.3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75,IF('EPA non-CO2 Data'!J67169="CH4",'EPA non-CO2 Data'!G67169/About!$A$73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hidden="1" x14ac:dyDescent="0.3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75,IF('EPA non-CO2 Data'!J67170="CH4",'EPA non-CO2 Data'!G67170/About!$A$73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hidden="1" x14ac:dyDescent="0.3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75,IF('EPA non-CO2 Data'!J67171="CH4",'EPA non-CO2 Data'!G67171/About!$A$73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hidden="1" x14ac:dyDescent="0.3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75,IF('EPA non-CO2 Data'!J67172="CH4",'EPA non-CO2 Data'!G67172/About!$A$73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hidden="1" x14ac:dyDescent="0.3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75,IF('EPA non-CO2 Data'!J67173="CH4",'EPA non-CO2 Data'!G67173/About!$A$73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hidden="1" x14ac:dyDescent="0.3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75,IF('EPA non-CO2 Data'!J67174="CH4",'EPA non-CO2 Data'!G67174/About!$A$73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hidden="1" x14ac:dyDescent="0.3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75,IF('EPA non-CO2 Data'!J67175="CH4",'EPA non-CO2 Data'!G67175/About!$A$73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hidden="1" x14ac:dyDescent="0.3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75,IF('EPA non-CO2 Data'!J67176="CH4",'EPA non-CO2 Data'!G67176/About!$A$73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hidden="1" x14ac:dyDescent="0.3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75,IF('EPA non-CO2 Data'!J67177="CH4",'EPA non-CO2 Data'!G67177/About!$A$73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hidden="1" x14ac:dyDescent="0.3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75,IF('EPA non-CO2 Data'!J67178="CH4",'EPA non-CO2 Data'!G67178/About!$A$73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hidden="1" x14ac:dyDescent="0.3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75,IF('EPA non-CO2 Data'!J67179="CH4",'EPA non-CO2 Data'!G67179/About!$A$73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hidden="1" x14ac:dyDescent="0.3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75,IF('EPA non-CO2 Data'!J67180="CH4",'EPA non-CO2 Data'!G67180/About!$A$73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hidden="1" x14ac:dyDescent="0.3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75,IF('EPA non-CO2 Data'!J67181="CH4",'EPA non-CO2 Data'!G67181/About!$A$73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hidden="1" x14ac:dyDescent="0.3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75,IF('EPA non-CO2 Data'!J67182="CH4",'EPA non-CO2 Data'!G67182/About!$A$73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hidden="1" x14ac:dyDescent="0.3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75,IF('EPA non-CO2 Data'!J67183="CH4",'EPA non-CO2 Data'!G67183/About!$A$73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hidden="1" x14ac:dyDescent="0.3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75,IF('EPA non-CO2 Data'!J67184="CH4",'EPA non-CO2 Data'!G67184/About!$A$73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hidden="1" x14ac:dyDescent="0.3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75,IF('EPA non-CO2 Data'!J67185="CH4",'EPA non-CO2 Data'!G67185/About!$A$73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hidden="1" x14ac:dyDescent="0.3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75,IF('EPA non-CO2 Data'!J67186="CH4",'EPA non-CO2 Data'!G67186/About!$A$73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hidden="1" x14ac:dyDescent="0.3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75,IF('EPA non-CO2 Data'!J67187="CH4",'EPA non-CO2 Data'!G67187/About!$A$73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hidden="1" x14ac:dyDescent="0.3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75,IF('EPA non-CO2 Data'!J67188="CH4",'EPA non-CO2 Data'!G67188/About!$A$73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hidden="1" x14ac:dyDescent="0.3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75,IF('EPA non-CO2 Data'!J67189="CH4",'EPA non-CO2 Data'!G67189/About!$A$73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hidden="1" x14ac:dyDescent="0.3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75,IF('EPA non-CO2 Data'!J67190="CH4",'EPA non-CO2 Data'!G67190/About!$A$73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hidden="1" x14ac:dyDescent="0.3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75,IF('EPA non-CO2 Data'!J67191="CH4",'EPA non-CO2 Data'!G67191/About!$A$73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hidden="1" x14ac:dyDescent="0.3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75,IF('EPA non-CO2 Data'!J67192="CH4",'EPA non-CO2 Data'!G67192/About!$A$73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hidden="1" x14ac:dyDescent="0.3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75,IF('EPA non-CO2 Data'!J67193="CH4",'EPA non-CO2 Data'!G67193/About!$A$73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hidden="1" x14ac:dyDescent="0.3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75,IF('EPA non-CO2 Data'!J67194="CH4",'EPA non-CO2 Data'!G67194/About!$A$73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hidden="1" x14ac:dyDescent="0.3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75,IF('EPA non-CO2 Data'!J67195="CH4",'EPA non-CO2 Data'!G67195/About!$A$73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hidden="1" x14ac:dyDescent="0.3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75,IF('EPA non-CO2 Data'!J67196="CH4",'EPA non-CO2 Data'!G67196/About!$A$73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hidden="1" x14ac:dyDescent="0.3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75,IF('EPA non-CO2 Data'!J67197="CH4",'EPA non-CO2 Data'!G67197/About!$A$73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hidden="1" x14ac:dyDescent="0.3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75,IF('EPA non-CO2 Data'!J67198="CH4",'EPA non-CO2 Data'!G67198/About!$A$73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hidden="1" x14ac:dyDescent="0.3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75,IF('EPA non-CO2 Data'!J67199="CH4",'EPA non-CO2 Data'!G67199/About!$A$73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hidden="1" x14ac:dyDescent="0.3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75,IF('EPA non-CO2 Data'!J67200="CH4",'EPA non-CO2 Data'!G67200/About!$A$73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hidden="1" x14ac:dyDescent="0.3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75,IF('EPA non-CO2 Data'!J67201="CH4",'EPA non-CO2 Data'!G67201/About!$A$73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hidden="1" x14ac:dyDescent="0.3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75,IF('EPA non-CO2 Data'!J67202="CH4",'EPA non-CO2 Data'!G67202/About!$A$73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hidden="1" x14ac:dyDescent="0.3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75,IF('EPA non-CO2 Data'!J67203="CH4",'EPA non-CO2 Data'!G67203/About!$A$73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hidden="1" x14ac:dyDescent="0.3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75,IF('EPA non-CO2 Data'!J67204="CH4",'EPA non-CO2 Data'!G67204/About!$A$73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hidden="1" x14ac:dyDescent="0.3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75,IF('EPA non-CO2 Data'!J67205="CH4",'EPA non-CO2 Data'!G67205/About!$A$73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hidden="1" x14ac:dyDescent="0.3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75,IF('EPA non-CO2 Data'!J67206="CH4",'EPA non-CO2 Data'!G67206/About!$A$73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hidden="1" x14ac:dyDescent="0.3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75,IF('EPA non-CO2 Data'!J67207="CH4",'EPA non-CO2 Data'!G67207/About!$A$73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hidden="1" x14ac:dyDescent="0.3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75,IF('EPA non-CO2 Data'!J67208="CH4",'EPA non-CO2 Data'!G67208/About!$A$73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hidden="1" x14ac:dyDescent="0.3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75,IF('EPA non-CO2 Data'!J67209="CH4",'EPA non-CO2 Data'!G67209/About!$A$73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hidden="1" x14ac:dyDescent="0.3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75,IF('EPA non-CO2 Data'!J67210="CH4",'EPA non-CO2 Data'!G67210/About!$A$73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hidden="1" x14ac:dyDescent="0.3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75,IF('EPA non-CO2 Data'!J67211="CH4",'EPA non-CO2 Data'!G67211/About!$A$73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hidden="1" x14ac:dyDescent="0.3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75,IF('EPA non-CO2 Data'!J67212="CH4",'EPA non-CO2 Data'!G67212/About!$A$73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hidden="1" x14ac:dyDescent="0.3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75,IF('EPA non-CO2 Data'!J67213="CH4",'EPA non-CO2 Data'!G67213/About!$A$73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hidden="1" x14ac:dyDescent="0.3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75,IF('EPA non-CO2 Data'!J67214="CH4",'EPA non-CO2 Data'!G67214/About!$A$73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hidden="1" x14ac:dyDescent="0.3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75,IF('EPA non-CO2 Data'!J67215="CH4",'EPA non-CO2 Data'!G67215/About!$A$73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hidden="1" x14ac:dyDescent="0.3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75,IF('EPA non-CO2 Data'!J67216="CH4",'EPA non-CO2 Data'!G67216/About!$A$73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hidden="1" x14ac:dyDescent="0.3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75,IF('EPA non-CO2 Data'!J67217="CH4",'EPA non-CO2 Data'!G67217/About!$A$73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hidden="1" x14ac:dyDescent="0.3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75,IF('EPA non-CO2 Data'!J67218="CH4",'EPA non-CO2 Data'!G67218/About!$A$73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hidden="1" x14ac:dyDescent="0.3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75,IF('EPA non-CO2 Data'!J67219="CH4",'EPA non-CO2 Data'!G67219/About!$A$73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hidden="1" x14ac:dyDescent="0.3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75,IF('EPA non-CO2 Data'!J67220="CH4",'EPA non-CO2 Data'!G67220/About!$A$73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hidden="1" x14ac:dyDescent="0.3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75,IF('EPA non-CO2 Data'!J67221="CH4",'EPA non-CO2 Data'!G67221/About!$A$73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hidden="1" x14ac:dyDescent="0.3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75,IF('EPA non-CO2 Data'!J67222="CH4",'EPA non-CO2 Data'!G67222/About!$A$73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hidden="1" x14ac:dyDescent="0.3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75,IF('EPA non-CO2 Data'!J67223="CH4",'EPA non-CO2 Data'!G67223/About!$A$73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hidden="1" x14ac:dyDescent="0.3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75,IF('EPA non-CO2 Data'!J67224="CH4",'EPA non-CO2 Data'!G67224/About!$A$73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hidden="1" x14ac:dyDescent="0.3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75,IF('EPA non-CO2 Data'!J67225="CH4",'EPA non-CO2 Data'!G67225/About!$A$73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hidden="1" x14ac:dyDescent="0.3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75,IF('EPA non-CO2 Data'!J67226="CH4",'EPA non-CO2 Data'!G67226/About!$A$73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hidden="1" x14ac:dyDescent="0.3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75,IF('EPA non-CO2 Data'!J67227="CH4",'EPA non-CO2 Data'!G67227/About!$A$73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hidden="1" x14ac:dyDescent="0.3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75,IF('EPA non-CO2 Data'!J67228="CH4",'EPA non-CO2 Data'!G67228/About!$A$73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hidden="1" x14ac:dyDescent="0.3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75,IF('EPA non-CO2 Data'!J67229="CH4",'EPA non-CO2 Data'!G67229/About!$A$73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hidden="1" x14ac:dyDescent="0.3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75,IF('EPA non-CO2 Data'!J67230="CH4",'EPA non-CO2 Data'!G67230/About!$A$73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hidden="1" x14ac:dyDescent="0.3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75,IF('EPA non-CO2 Data'!J67231="CH4",'EPA non-CO2 Data'!G67231/About!$A$73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hidden="1" x14ac:dyDescent="0.3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75,IF('EPA non-CO2 Data'!J67232="CH4",'EPA non-CO2 Data'!G67232/About!$A$73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hidden="1" x14ac:dyDescent="0.3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75,IF('EPA non-CO2 Data'!J67233="CH4",'EPA non-CO2 Data'!G67233/About!$A$73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hidden="1" x14ac:dyDescent="0.3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75,IF('EPA non-CO2 Data'!J67234="CH4",'EPA non-CO2 Data'!G67234/About!$A$73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hidden="1" x14ac:dyDescent="0.3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75,IF('EPA non-CO2 Data'!J67235="CH4",'EPA non-CO2 Data'!G67235/About!$A$73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hidden="1" x14ac:dyDescent="0.3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75,IF('EPA non-CO2 Data'!J67236="CH4",'EPA non-CO2 Data'!G67236/About!$A$73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hidden="1" x14ac:dyDescent="0.3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75,IF('EPA non-CO2 Data'!J67237="CH4",'EPA non-CO2 Data'!G67237/About!$A$73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hidden="1" x14ac:dyDescent="0.3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75,IF('EPA non-CO2 Data'!J67238="CH4",'EPA non-CO2 Data'!G67238/About!$A$73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hidden="1" x14ac:dyDescent="0.3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75,IF('EPA non-CO2 Data'!J67239="CH4",'EPA non-CO2 Data'!G67239/About!$A$73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hidden="1" x14ac:dyDescent="0.3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75,IF('EPA non-CO2 Data'!J67240="CH4",'EPA non-CO2 Data'!G67240/About!$A$73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hidden="1" x14ac:dyDescent="0.3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75,IF('EPA non-CO2 Data'!J67241="CH4",'EPA non-CO2 Data'!G67241/About!$A$73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hidden="1" x14ac:dyDescent="0.3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75,IF('EPA non-CO2 Data'!J67242="CH4",'EPA non-CO2 Data'!G67242/About!$A$73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hidden="1" x14ac:dyDescent="0.3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75,IF('EPA non-CO2 Data'!J67243="CH4",'EPA non-CO2 Data'!G67243/About!$A$73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hidden="1" x14ac:dyDescent="0.3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75,IF('EPA non-CO2 Data'!J67244="CH4",'EPA non-CO2 Data'!G67244/About!$A$73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hidden="1" x14ac:dyDescent="0.3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75,IF('EPA non-CO2 Data'!J67245="CH4",'EPA non-CO2 Data'!G67245/About!$A$73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hidden="1" x14ac:dyDescent="0.3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75,IF('EPA non-CO2 Data'!J67246="CH4",'EPA non-CO2 Data'!G67246/About!$A$73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hidden="1" x14ac:dyDescent="0.3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75,IF('EPA non-CO2 Data'!J67247="CH4",'EPA non-CO2 Data'!G67247/About!$A$73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hidden="1" x14ac:dyDescent="0.3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75,IF('EPA non-CO2 Data'!J67248="CH4",'EPA non-CO2 Data'!G67248/About!$A$73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hidden="1" x14ac:dyDescent="0.3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75,IF('EPA non-CO2 Data'!J67249="CH4",'EPA non-CO2 Data'!G67249/About!$A$73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hidden="1" x14ac:dyDescent="0.3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75,IF('EPA non-CO2 Data'!J67250="CH4",'EPA non-CO2 Data'!G67250/About!$A$73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hidden="1" x14ac:dyDescent="0.3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75,IF('EPA non-CO2 Data'!J67251="CH4",'EPA non-CO2 Data'!G67251/About!$A$73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hidden="1" x14ac:dyDescent="0.3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75,IF('EPA non-CO2 Data'!J67252="CH4",'EPA non-CO2 Data'!G67252/About!$A$73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hidden="1" x14ac:dyDescent="0.3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75,IF('EPA non-CO2 Data'!J67253="CH4",'EPA non-CO2 Data'!G67253/About!$A$73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hidden="1" x14ac:dyDescent="0.3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75,IF('EPA non-CO2 Data'!J67254="CH4",'EPA non-CO2 Data'!G67254/About!$A$73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hidden="1" x14ac:dyDescent="0.3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75,IF('EPA non-CO2 Data'!J67255="CH4",'EPA non-CO2 Data'!G67255/About!$A$73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hidden="1" x14ac:dyDescent="0.3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75,IF('EPA non-CO2 Data'!J67256="CH4",'EPA non-CO2 Data'!G67256/About!$A$73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hidden="1" x14ac:dyDescent="0.3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75,IF('EPA non-CO2 Data'!J67257="CH4",'EPA non-CO2 Data'!G67257/About!$A$73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hidden="1" x14ac:dyDescent="0.3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75,IF('EPA non-CO2 Data'!J67258="CH4",'EPA non-CO2 Data'!G67258/About!$A$73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hidden="1" x14ac:dyDescent="0.3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75,IF('EPA non-CO2 Data'!J67259="CH4",'EPA non-CO2 Data'!G67259/About!$A$73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hidden="1" x14ac:dyDescent="0.3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75,IF('EPA non-CO2 Data'!J67260="CH4",'EPA non-CO2 Data'!G67260/About!$A$73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hidden="1" x14ac:dyDescent="0.3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75,IF('EPA non-CO2 Data'!J67261="CH4",'EPA non-CO2 Data'!G67261/About!$A$73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hidden="1" x14ac:dyDescent="0.3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75,IF('EPA non-CO2 Data'!J67262="CH4",'EPA non-CO2 Data'!G67262/About!$A$73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hidden="1" x14ac:dyDescent="0.3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75,IF('EPA non-CO2 Data'!J67263="CH4",'EPA non-CO2 Data'!G67263/About!$A$73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hidden="1" x14ac:dyDescent="0.3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75,IF('EPA non-CO2 Data'!J67264="CH4",'EPA non-CO2 Data'!G67264/About!$A$73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hidden="1" x14ac:dyDescent="0.3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75,IF('EPA non-CO2 Data'!J67265="CH4",'EPA non-CO2 Data'!G67265/About!$A$73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hidden="1" x14ac:dyDescent="0.3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75,IF('EPA non-CO2 Data'!J67266="CH4",'EPA non-CO2 Data'!G67266/About!$A$73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hidden="1" x14ac:dyDescent="0.3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75,IF('EPA non-CO2 Data'!J67267="CH4",'EPA non-CO2 Data'!G67267/About!$A$73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hidden="1" x14ac:dyDescent="0.3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75,IF('EPA non-CO2 Data'!J67268="CH4",'EPA non-CO2 Data'!G67268/About!$A$73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hidden="1" x14ac:dyDescent="0.3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75,IF('EPA non-CO2 Data'!J67269="CH4",'EPA non-CO2 Data'!G67269/About!$A$73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hidden="1" x14ac:dyDescent="0.3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75,IF('EPA non-CO2 Data'!J67270="CH4",'EPA non-CO2 Data'!G67270/About!$A$73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hidden="1" x14ac:dyDescent="0.3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75,IF('EPA non-CO2 Data'!J67271="CH4",'EPA non-CO2 Data'!G67271/About!$A$73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hidden="1" x14ac:dyDescent="0.3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75,IF('EPA non-CO2 Data'!J67272="CH4",'EPA non-CO2 Data'!G67272/About!$A$73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hidden="1" x14ac:dyDescent="0.3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75,IF('EPA non-CO2 Data'!J67273="CH4",'EPA non-CO2 Data'!G67273/About!$A$73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hidden="1" x14ac:dyDescent="0.3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75,IF('EPA non-CO2 Data'!J67274="CH4",'EPA non-CO2 Data'!G67274/About!$A$73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hidden="1" x14ac:dyDescent="0.3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75,IF('EPA non-CO2 Data'!J67275="CH4",'EPA non-CO2 Data'!G67275/About!$A$73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hidden="1" x14ac:dyDescent="0.3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75,IF('EPA non-CO2 Data'!J67276="CH4",'EPA non-CO2 Data'!G67276/About!$A$73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hidden="1" x14ac:dyDescent="0.3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75,IF('EPA non-CO2 Data'!J67277="CH4",'EPA non-CO2 Data'!G67277/About!$A$73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hidden="1" x14ac:dyDescent="0.3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75,IF('EPA non-CO2 Data'!J67278="CH4",'EPA non-CO2 Data'!G67278/About!$A$73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hidden="1" x14ac:dyDescent="0.3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75,IF('EPA non-CO2 Data'!J67279="CH4",'EPA non-CO2 Data'!G67279/About!$A$73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hidden="1" x14ac:dyDescent="0.3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75,IF('EPA non-CO2 Data'!J67280="CH4",'EPA non-CO2 Data'!G67280/About!$A$73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hidden="1" x14ac:dyDescent="0.3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75,IF('EPA non-CO2 Data'!J67281="CH4",'EPA non-CO2 Data'!G67281/About!$A$73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hidden="1" x14ac:dyDescent="0.3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75,IF('EPA non-CO2 Data'!J67282="CH4",'EPA non-CO2 Data'!G67282/About!$A$73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hidden="1" x14ac:dyDescent="0.3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75,IF('EPA non-CO2 Data'!J67283="CH4",'EPA non-CO2 Data'!G67283/About!$A$73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hidden="1" x14ac:dyDescent="0.3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75,IF('EPA non-CO2 Data'!J67284="CH4",'EPA non-CO2 Data'!G67284/About!$A$73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hidden="1" x14ac:dyDescent="0.3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75,IF('EPA non-CO2 Data'!J67285="CH4",'EPA non-CO2 Data'!G67285/About!$A$73,'EPA non-CO2 Data'!G67285))</f>
        <v>3.7722396452725683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hidden="1" x14ac:dyDescent="0.3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75,IF('EPA non-CO2 Data'!J67286="CH4",'EPA non-CO2 Data'!G67286/About!$A$73,'EPA non-CO2 Data'!G67286))</f>
        <v>3.2615071754727443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hidden="1" x14ac:dyDescent="0.3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75,IF('EPA non-CO2 Data'!J67287="CH4",'EPA non-CO2 Data'!G67287/About!$A$73,'EPA non-CO2 Data'!G67287))</f>
        <v>3.4996776603644122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hidden="1" x14ac:dyDescent="0.3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75,IF('EPA non-CO2 Data'!J67288="CH4",'EPA non-CO2 Data'!G67288/About!$A$73,'EPA non-CO2 Data'!G67288))</f>
        <v>3.0258480039635598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hidden="1" x14ac:dyDescent="0.3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75,IF('EPA non-CO2 Data'!J67289="CH4",'EPA non-CO2 Data'!G67289/About!$A$73,'EPA non-CO2 Data'!G67289))</f>
        <v>3.1530161785665921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hidden="1" x14ac:dyDescent="0.3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75,IF('EPA non-CO2 Data'!J67290="CH4",'EPA non-CO2 Data'!G67290/About!$A$73,'EPA non-CO2 Data'!G67290))</f>
        <v>2.7261218421433396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hidden="1" x14ac:dyDescent="0.3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75,IF('EPA non-CO2 Data'!J67291="CH4",'EPA non-CO2 Data'!G67291/About!$A$73,'EPA non-CO2 Data'!G67291))</f>
        <v>3.211111790003844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hidden="1" x14ac:dyDescent="0.3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75,IF('EPA non-CO2 Data'!J67292="CH4",'EPA non-CO2 Data'!G67292/About!$A$73,'EPA non-CO2 Data'!G67292))</f>
        <v>2.776351750999616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hidden="1" x14ac:dyDescent="0.3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75,IF('EPA non-CO2 Data'!J67293="CH4",'EPA non-CO2 Data'!G67293/About!$A$73,'EPA non-CO2 Data'!G67293))</f>
        <v>2.4658923676840639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hidden="1" x14ac:dyDescent="0.3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75,IF('EPA non-CO2 Data'!J67294="CH4",'EPA non-CO2 Data'!G67294/About!$A$73,'EPA non-CO2 Data'!G67294))</f>
        <v>2.1320293532315921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hidden="1" x14ac:dyDescent="0.3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75,IF('EPA non-CO2 Data'!J67295="CH4",'EPA non-CO2 Data'!G67295/About!$A$73,'EPA non-CO2 Data'!G67295))</f>
        <v>6.908877558183679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hidden="1" x14ac:dyDescent="0.3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75,IF('EPA non-CO2 Data'!J67296="CH4",'EPA non-CO2 Data'!G67296/About!$A$73,'EPA non-CO2 Data'!G67296))</f>
        <v>5.973468244181639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hidden="1" x14ac:dyDescent="0.3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75,IF('EPA non-CO2 Data'!J67297="CH4",'EPA non-CO2 Data'!G67297/About!$A$73,'EPA non-CO2 Data'!G67297))</f>
        <v>6.4887937978597995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hidden="1" x14ac:dyDescent="0.3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75,IF('EPA non-CO2 Data'!J67298="CH4",'EPA non-CO2 Data'!G67298/About!$A$73,'EPA non-CO2 Data'!G67298))</f>
        <v>5.6102606202140001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hidden="1" x14ac:dyDescent="0.3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75,IF('EPA non-CO2 Data'!J67299="CH4",'EPA non-CO2 Data'!G67299/About!$A$73,'EPA non-CO2 Data'!G67299))</f>
        <v>6.1362234990165604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hidden="1" x14ac:dyDescent="0.3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75,IF('EPA non-CO2 Data'!J67300="CH4",'EPA non-CO2 Data'!G67300/About!$A$73,'EPA non-CO2 Data'!G67300))</f>
        <v>5.3054256500983607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hidden="1" x14ac:dyDescent="0.3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75,IF('EPA non-CO2 Data'!J67301="CH4",'EPA non-CO2 Data'!G67301/About!$A$73,'EPA non-CO2 Data'!G67301))</f>
        <v>5.8361636702138006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hidden="1" x14ac:dyDescent="0.3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75,IF('EPA non-CO2 Data'!J67302="CH4",'EPA non-CO2 Data'!G67302/About!$A$73,'EPA non-CO2 Data'!G67302))</f>
        <v>5.0459916329786405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hidden="1" x14ac:dyDescent="0.3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75,IF('EPA non-CO2 Data'!J67303="CH4",'EPA non-CO2 Data'!G67303/About!$A$73,'EPA non-CO2 Data'!G67303))</f>
        <v>5.5736113200113606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hidden="1" x14ac:dyDescent="0.3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75,IF('EPA non-CO2 Data'!J67304="CH4",'EPA non-CO2 Data'!G67304/About!$A$73,'EPA non-CO2 Data'!G67304))</f>
        <v>4.8189868679988798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hidden="1" x14ac:dyDescent="0.3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75,IF('EPA non-CO2 Data'!J67305="CH4",'EPA non-CO2 Data'!G67305/About!$A$73,'EPA non-CO2 Data'!G67305))</f>
        <v>5.3485664484092804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hidden="1" x14ac:dyDescent="0.3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75,IF('EPA non-CO2 Data'!J67306="CH4",'EPA non-CO2 Data'!G67306/About!$A$73,'EPA non-CO2 Data'!G67306))</f>
        <v>4.6244113551590797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hidden="1" x14ac:dyDescent="0.3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75,IF('EPA non-CO2 Data'!J67307="CH4",'EPA non-CO2 Data'!G67307/About!$A$73,'EPA non-CO2 Data'!G67307))</f>
        <v>5.1460260639674393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hidden="1" x14ac:dyDescent="0.3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75,IF('EPA non-CO2 Data'!J67308="CH4",'EPA non-CO2 Data'!G67308/About!$A$73,'EPA non-CO2 Data'!G67308))</f>
        <v>4.4492933936032402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hidden="1" x14ac:dyDescent="0.3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75,IF('EPA non-CO2 Data'!J67309="CH4",'EPA non-CO2 Data'!G67309/About!$A$73,'EPA non-CO2 Data'!G67309))</f>
        <v>4.95848867096568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hidden="1" x14ac:dyDescent="0.3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75,IF('EPA non-CO2 Data'!J67310="CH4",'EPA non-CO2 Data'!G67310/About!$A$73,'EPA non-CO2 Data'!G67310))</f>
        <v>4.2871471329034396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hidden="1" x14ac:dyDescent="0.3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75,IF('EPA non-CO2 Data'!J67311="CH4",'EPA non-CO2 Data'!G67311/About!$A$73,'EPA non-CO2 Data'!G67311))</f>
        <v>4.7934557651241596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hidden="1" x14ac:dyDescent="0.3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75,IF('EPA non-CO2 Data'!J67312="CH4",'EPA non-CO2 Data'!G67312/About!$A$73,'EPA non-CO2 Data'!G67312))</f>
        <v>4.1444584234876002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hidden="1" x14ac:dyDescent="0.3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75,IF('EPA non-CO2 Data'!J67313="CH4",'EPA non-CO2 Data'!G67313/About!$A$73,'EPA non-CO2 Data'!G67313))</f>
        <v>4.6509273464428793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hidden="1" x14ac:dyDescent="0.3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75,IF('EPA non-CO2 Data'!J67314="CH4",'EPA non-CO2 Data'!G67314/About!$A$73,'EPA non-CO2 Data'!G67314))</f>
        <v>4.0212272653557203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hidden="1" x14ac:dyDescent="0.3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75,IF('EPA non-CO2 Data'!J67315="CH4",'EPA non-CO2 Data'!G67315/About!$A$73,'EPA non-CO2 Data'!G67315))</f>
        <v>4.508398927761559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hidden="1" x14ac:dyDescent="0.3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75,IF('EPA non-CO2 Data'!J67316="CH4",'EPA non-CO2 Data'!G67316/About!$A$73,'EPA non-CO2 Data'!G67316))</f>
        <v>3.8979961072238437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hidden="1" x14ac:dyDescent="0.3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75,IF('EPA non-CO2 Data'!J67317="CH4",'EPA non-CO2 Data'!G67317/About!$A$73,'EPA non-CO2 Data'!G67317))</f>
        <v>4.3883749962404407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hidden="1" x14ac:dyDescent="0.3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75,IF('EPA non-CO2 Data'!J67318="CH4",'EPA non-CO2 Data'!G67318/About!$A$73,'EPA non-CO2 Data'!G67318))</f>
        <v>3.7942225003759558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hidden="1" x14ac:dyDescent="0.3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75,IF('EPA non-CO2 Data'!J67319="CH4",'EPA non-CO2 Data'!G67319/About!$A$73,'EPA non-CO2 Data'!G67319))</f>
        <v>4.268351064719320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hidden="1" x14ac:dyDescent="0.3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75,IF('EPA non-CO2 Data'!J67320="CH4",'EPA non-CO2 Data'!G67320/About!$A$73,'EPA non-CO2 Data'!G67320))</f>
        <v>3.690448893528068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hidden="1" x14ac:dyDescent="0.3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75,IF('EPA non-CO2 Data'!J67321="CH4",'EPA non-CO2 Data'!G67321/About!$A$73,'EPA non-CO2 Data'!G67321))</f>
        <v>4.1633301246383605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hidden="1" x14ac:dyDescent="0.3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75,IF('EPA non-CO2 Data'!J67322="CH4",'EPA non-CO2 Data'!G67322/About!$A$73,'EPA non-CO2 Data'!G67322))</f>
        <v>3.5996469875361638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hidden="1" x14ac:dyDescent="0.3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75,IF('EPA non-CO2 Data'!J67323="CH4",'EPA non-CO2 Data'!G67323/About!$A$73,'EPA non-CO2 Data'!G67323))</f>
        <v>4.0658106802774797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hidden="1" x14ac:dyDescent="0.3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75,IF('EPA non-CO2 Data'!J67324="CH4",'EPA non-CO2 Data'!G67324/About!$A$73,'EPA non-CO2 Data'!G67324))</f>
        <v>3.5153309319722518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hidden="1" x14ac:dyDescent="0.3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75,IF('EPA non-CO2 Data'!J67325="CH4",'EPA non-CO2 Data'!G67325/About!$A$73,'EPA non-CO2 Data'!G67325))</f>
        <v>3.9682912359165726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hidden="1" x14ac:dyDescent="0.3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75,IF('EPA non-CO2 Data'!J67326="CH4",'EPA non-CO2 Data'!G67326/About!$A$73,'EPA non-CO2 Data'!G67326))</f>
        <v>3.431014876408344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hidden="1" x14ac:dyDescent="0.3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75,IF('EPA non-CO2 Data'!J67327="CH4",'EPA non-CO2 Data'!G67327/About!$A$73,'EPA non-CO2 Data'!G67327))</f>
        <v>3.8857747829958119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hidden="1" x14ac:dyDescent="0.3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75,IF('EPA non-CO2 Data'!J67328="CH4",'EPA non-CO2 Data'!G67328/About!$A$73,'EPA non-CO2 Data'!G67328))</f>
        <v>3.3596705217004194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hidden="1" x14ac:dyDescent="0.3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75,IF('EPA non-CO2 Data'!J67329="CH4",'EPA non-CO2 Data'!G67329/About!$A$73,'EPA non-CO2 Data'!G67329))</f>
        <v>3.8032583300750519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hidden="1" x14ac:dyDescent="0.3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75,IF('EPA non-CO2 Data'!J67330="CH4",'EPA non-CO2 Data'!G67330/About!$A$73,'EPA non-CO2 Data'!G67330))</f>
        <v>3.2883261669924959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hidden="1" x14ac:dyDescent="0.3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75,IF('EPA non-CO2 Data'!J67331="CH4",'EPA non-CO2 Data'!G67331/About!$A$73,'EPA non-CO2 Data'!G67331))</f>
        <v>3.7207418771542919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hidden="1" x14ac:dyDescent="0.3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75,IF('EPA non-CO2 Data'!J67332="CH4",'EPA non-CO2 Data'!G67332/About!$A$73,'EPA non-CO2 Data'!G67332))</f>
        <v>3.2169818122845724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hidden="1" x14ac:dyDescent="0.3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75,IF('EPA non-CO2 Data'!J67333="CH4",'EPA non-CO2 Data'!G67333/About!$A$73,'EPA non-CO2 Data'!G67333))</f>
        <v>3.65322841567366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hidden="1" x14ac:dyDescent="0.3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75,IF('EPA non-CO2 Data'!J67334="CH4",'EPA non-CO2 Data'!G67334/About!$A$73,'EPA non-CO2 Data'!G67334))</f>
        <v>3.1586091584326321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hidden="1" x14ac:dyDescent="0.3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75,IF('EPA non-CO2 Data'!J67335="CH4",'EPA non-CO2 Data'!G67335/About!$A$73,'EPA non-CO2 Data'!G67335))</f>
        <v>3.585714954193048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hidden="1" x14ac:dyDescent="0.3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75,IF('EPA non-CO2 Data'!J67336="CH4",'EPA non-CO2 Data'!G67336/About!$A$73,'EPA non-CO2 Data'!G67336))</f>
        <v>3.100236504580696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hidden="1" x14ac:dyDescent="0.3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75,IF('EPA non-CO2 Data'!J67337="CH4",'EPA non-CO2 Data'!G67337/About!$A$73,'EPA non-CO2 Data'!G67337))</f>
        <v>3.5182014927124244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hidden="1" x14ac:dyDescent="0.3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75,IF('EPA non-CO2 Data'!J67338="CH4",'EPA non-CO2 Data'!G67338/About!$A$73,'EPA non-CO2 Data'!G67338))</f>
        <v>3.0418638507287562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hidden="1" x14ac:dyDescent="0.3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75,IF('EPA non-CO2 Data'!J67339="CH4",'EPA non-CO2 Data'!G67339/About!$A$73,'EPA non-CO2 Data'!G67339))</f>
        <v>3.5182014927124244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hidden="1" x14ac:dyDescent="0.3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75,IF('EPA non-CO2 Data'!J67340="CH4",'EPA non-CO2 Data'!G67340/About!$A$73,'EPA non-CO2 Data'!G67340))</f>
        <v>3.0418638507287562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hidden="1" x14ac:dyDescent="0.3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75,IF('EPA non-CO2 Data'!J67341="CH4",'EPA non-CO2 Data'!G67341/About!$A$73,'EPA non-CO2 Data'!G67341))</f>
        <v>3.5182014927124244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hidden="1" x14ac:dyDescent="0.3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75,IF('EPA non-CO2 Data'!J67342="CH4",'EPA non-CO2 Data'!G67342/About!$A$73,'EPA non-CO2 Data'!G67342))</f>
        <v>3.0418638507287562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hidden="1" x14ac:dyDescent="0.3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75,IF('EPA non-CO2 Data'!J67343="CH4",'EPA non-CO2 Data'!G67343/About!$A$73,'EPA non-CO2 Data'!G67343))</f>
        <v>3.5182014927124244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hidden="1" x14ac:dyDescent="0.3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75,IF('EPA non-CO2 Data'!J67344="CH4",'EPA non-CO2 Data'!G67344/About!$A$73,'EPA non-CO2 Data'!G67344))</f>
        <v>3.0418638507287562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hidden="1" x14ac:dyDescent="0.3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75,IF('EPA non-CO2 Data'!J67345="CH4",'EPA non-CO2 Data'!G67345/About!$A$73,'EPA non-CO2 Data'!G67345))</f>
        <v>3.5182014927124244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hidden="1" x14ac:dyDescent="0.3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75,IF('EPA non-CO2 Data'!J67346="CH4",'EPA non-CO2 Data'!G67346/About!$A$73,'EPA non-CO2 Data'!G67346))</f>
        <v>3.0418638507287562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hidden="1" x14ac:dyDescent="0.3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75,IF('EPA non-CO2 Data'!J67347="CH4",'EPA non-CO2 Data'!G67347/About!$A$73,'EPA non-CO2 Data'!G67347))</f>
        <v>3.5182014927124244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hidden="1" x14ac:dyDescent="0.3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75,IF('EPA non-CO2 Data'!J67348="CH4",'EPA non-CO2 Data'!G67348/About!$A$73,'EPA non-CO2 Data'!G67348))</f>
        <v>3.0418638507287562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hidden="1" x14ac:dyDescent="0.3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75,IF('EPA non-CO2 Data'!J67349="CH4",'EPA non-CO2 Data'!G67349/About!$A$73,'EPA non-CO2 Data'!G67349))</f>
        <v>3.5182014927124244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hidden="1" x14ac:dyDescent="0.3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75,IF('EPA non-CO2 Data'!J67350="CH4",'EPA non-CO2 Data'!G67350/About!$A$73,'EPA non-CO2 Data'!G67350))</f>
        <v>3.0418638507287562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hidden="1" x14ac:dyDescent="0.3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75,IF('EPA non-CO2 Data'!J67351="CH4",'EPA non-CO2 Data'!G67351/About!$A$73,'EPA non-CO2 Data'!G67351))</f>
        <v>3.5182014927124244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hidden="1" x14ac:dyDescent="0.3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75,IF('EPA non-CO2 Data'!J67352="CH4",'EPA non-CO2 Data'!G67352/About!$A$73,'EPA non-CO2 Data'!G67352))</f>
        <v>3.0418638507287562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hidden="1" x14ac:dyDescent="0.3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75,IF('EPA non-CO2 Data'!J67353="CH4",'EPA non-CO2 Data'!G67353/About!$A$73,'EPA non-CO2 Data'!G67353))</f>
        <v>3.5182014927124244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hidden="1" x14ac:dyDescent="0.3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75,IF('EPA non-CO2 Data'!J67354="CH4",'EPA non-CO2 Data'!G67354/About!$A$73,'EPA non-CO2 Data'!G67354))</f>
        <v>3.0418638507287562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hidden="1" x14ac:dyDescent="0.3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75,IF('EPA non-CO2 Data'!J67355="CH4",'EPA non-CO2 Data'!G67355/About!$A$73,'EPA non-CO2 Data'!G67355))</f>
        <v>3.5182014927124244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hidden="1" x14ac:dyDescent="0.3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75,IF('EPA non-CO2 Data'!J67356="CH4",'EPA non-CO2 Data'!G67356/About!$A$73,'EPA non-CO2 Data'!G67356))</f>
        <v>3.0418638507287562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hidden="1" x14ac:dyDescent="0.3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75,IF('EPA non-CO2 Data'!J67357="CH4",'EPA non-CO2 Data'!G67357/About!$A$73,'EPA non-CO2 Data'!G67357))</f>
        <v>3.5182014927124244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hidden="1" x14ac:dyDescent="0.3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75,IF('EPA non-CO2 Data'!J67358="CH4",'EPA non-CO2 Data'!G67358/About!$A$73,'EPA non-CO2 Data'!G67358))</f>
        <v>3.0418638507287562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hidden="1" x14ac:dyDescent="0.3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75,IF('EPA non-CO2 Data'!J67359="CH4",'EPA non-CO2 Data'!G67359/About!$A$73,'EPA non-CO2 Data'!G67359))</f>
        <v>3.5182014927124244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hidden="1" x14ac:dyDescent="0.3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75,IF('EPA non-CO2 Data'!J67360="CH4",'EPA non-CO2 Data'!G67360/About!$A$73,'EPA non-CO2 Data'!G67360))</f>
        <v>3.0418638507287562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hidden="1" x14ac:dyDescent="0.3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75,IF('EPA non-CO2 Data'!J67361="CH4",'EPA non-CO2 Data'!G67361/About!$A$73,'EPA non-CO2 Data'!G67361))</f>
        <v>3.5182014927124244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hidden="1" x14ac:dyDescent="0.3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75,IF('EPA non-CO2 Data'!J67362="CH4",'EPA non-CO2 Data'!G67362/About!$A$73,'EPA non-CO2 Data'!G67362))</f>
        <v>3.0418638507287562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hidden="1" x14ac:dyDescent="0.3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75,IF('EPA non-CO2 Data'!J67363="CH4",'EPA non-CO2 Data'!G67363/About!$A$73,'EPA non-CO2 Data'!G67363))</f>
        <v>3.5182014927124244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hidden="1" x14ac:dyDescent="0.3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75,IF('EPA non-CO2 Data'!J67364="CH4",'EPA non-CO2 Data'!G67364/About!$A$73,'EPA non-CO2 Data'!G67364))</f>
        <v>3.0418638507287562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hidden="1" x14ac:dyDescent="0.3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75,IF('EPA non-CO2 Data'!J67365="CH4",'EPA non-CO2 Data'!G67365/About!$A$73,'EPA non-CO2 Data'!G67365))</f>
        <v>3.5182014927124244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hidden="1" x14ac:dyDescent="0.3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75,IF('EPA non-CO2 Data'!J67366="CH4",'EPA non-CO2 Data'!G67366/About!$A$73,'EPA non-CO2 Data'!G67366))</f>
        <v>3.0418638507287562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hidden="1" x14ac:dyDescent="0.3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75,IF('EPA non-CO2 Data'!J67367="CH4",'EPA non-CO2 Data'!G67367/About!$A$73,'EPA non-CO2 Data'!G67367))</f>
        <v>3.5182014927124244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hidden="1" x14ac:dyDescent="0.3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75,IF('EPA non-CO2 Data'!J67368="CH4",'EPA non-CO2 Data'!G67368/About!$A$73,'EPA non-CO2 Data'!G67368))</f>
        <v>3.0418638507287562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hidden="1" x14ac:dyDescent="0.3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75,IF('EPA non-CO2 Data'!J67369="CH4",'EPA non-CO2 Data'!G67369/About!$A$73,'EPA non-CO2 Data'!G67369))</f>
        <v>3.5182014927124244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hidden="1" x14ac:dyDescent="0.3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75,IF('EPA non-CO2 Data'!J67370="CH4",'EPA non-CO2 Data'!G67370/About!$A$73,'EPA non-CO2 Data'!G67370))</f>
        <v>3.0418638507287562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hidden="1" x14ac:dyDescent="0.3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75,IF('EPA non-CO2 Data'!J67371="CH4",'EPA non-CO2 Data'!G67371/About!$A$73,'EPA non-CO2 Data'!G67371))</f>
        <v>3.5182014927124244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hidden="1" x14ac:dyDescent="0.3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75,IF('EPA non-CO2 Data'!J67372="CH4",'EPA non-CO2 Data'!G67372/About!$A$73,'EPA non-CO2 Data'!G67372))</f>
        <v>3.0418638507287562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hidden="1" x14ac:dyDescent="0.3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75,IF('EPA non-CO2 Data'!J67373="CH4",'EPA non-CO2 Data'!G67373/About!$A$73,'EPA non-CO2 Data'!G67373))</f>
        <v>3.5182014927124244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hidden="1" x14ac:dyDescent="0.3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75,IF('EPA non-CO2 Data'!J67374="CH4",'EPA non-CO2 Data'!G67374/About!$A$73,'EPA non-CO2 Data'!G67374))</f>
        <v>3.0418638507287562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hidden="1" x14ac:dyDescent="0.3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75,IF('EPA non-CO2 Data'!J67375="CH4",'EPA non-CO2 Data'!G67375/About!$A$73,'EPA non-CO2 Data'!G67375))</f>
        <v>3.5182014927124244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hidden="1" x14ac:dyDescent="0.3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75,IF('EPA non-CO2 Data'!J67376="CH4",'EPA non-CO2 Data'!G67376/About!$A$73,'EPA non-CO2 Data'!G67376))</f>
        <v>3.0418638507287562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hidden="1" x14ac:dyDescent="0.3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75,IF('EPA non-CO2 Data'!J67377="CH4",'EPA non-CO2 Data'!G67377/About!$A$73,'EPA non-CO2 Data'!G67377))</f>
        <v>3.5182014927124244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hidden="1" x14ac:dyDescent="0.3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75,IF('EPA non-CO2 Data'!J67378="CH4",'EPA non-CO2 Data'!G67378/About!$A$73,'EPA non-CO2 Data'!G67378))</f>
        <v>3.0418638507287562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hidden="1" x14ac:dyDescent="0.3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75,IF('EPA non-CO2 Data'!J67379="CH4",'EPA non-CO2 Data'!G67379/About!$A$73,'EPA non-CO2 Data'!G67379))</f>
        <v>3.5182014927124244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hidden="1" x14ac:dyDescent="0.3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75,IF('EPA non-CO2 Data'!J67380="CH4",'EPA non-CO2 Data'!G67380/About!$A$73,'EPA non-CO2 Data'!G67380))</f>
        <v>3.0418638507287562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hidden="1" x14ac:dyDescent="0.3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75,IF('EPA non-CO2 Data'!J67381="CH4",'EPA non-CO2 Data'!G67381/About!$A$73,'EPA non-CO2 Data'!G67381))</f>
        <v>3.5182014927124244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hidden="1" x14ac:dyDescent="0.3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75,IF('EPA non-CO2 Data'!J67382="CH4",'EPA non-CO2 Data'!G67382/About!$A$73,'EPA non-CO2 Data'!G67382))</f>
        <v>3.0418638507287562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hidden="1" x14ac:dyDescent="0.3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75,IF('EPA non-CO2 Data'!J67383="CH4",'EPA non-CO2 Data'!G67383/About!$A$73,'EPA non-CO2 Data'!G67383))</f>
        <v>3.5182014927124244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hidden="1" x14ac:dyDescent="0.3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75,IF('EPA non-CO2 Data'!J67384="CH4",'EPA non-CO2 Data'!G67384/About!$A$73,'EPA non-CO2 Data'!G67384))</f>
        <v>3.0418638507287562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hidden="1" x14ac:dyDescent="0.3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75,IF('EPA non-CO2 Data'!J67385="CH4",'EPA non-CO2 Data'!G67385/About!$A$73,'EPA non-CO2 Data'!G67385))</f>
        <v>3.5182014927124244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hidden="1" x14ac:dyDescent="0.3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75,IF('EPA non-CO2 Data'!J67386="CH4",'EPA non-CO2 Data'!G67386/About!$A$73,'EPA non-CO2 Data'!G67386))</f>
        <v>3.0418638507287562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hidden="1" x14ac:dyDescent="0.3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75,IF('EPA non-CO2 Data'!J67387="CH4",'EPA non-CO2 Data'!G67387/About!$A$73,'EPA non-CO2 Data'!G67387))</f>
        <v>3.5182014927124244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hidden="1" x14ac:dyDescent="0.3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75,IF('EPA non-CO2 Data'!J67388="CH4",'EPA non-CO2 Data'!G67388/About!$A$73,'EPA non-CO2 Data'!G67388))</f>
        <v>3.0418638507287562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hidden="1" x14ac:dyDescent="0.3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75,IF('EPA non-CO2 Data'!J67389="CH4",'EPA non-CO2 Data'!G67389/About!$A$73,'EPA non-CO2 Data'!G67389))</f>
        <v>3.5182014927124244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hidden="1" x14ac:dyDescent="0.3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75,IF('EPA non-CO2 Data'!J67390="CH4",'EPA non-CO2 Data'!G67390/About!$A$73,'EPA non-CO2 Data'!G67390))</f>
        <v>3.0418638507287562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hidden="1" x14ac:dyDescent="0.3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75,IF('EPA non-CO2 Data'!J67391="CH4",'EPA non-CO2 Data'!G67391/About!$A$73,'EPA non-CO2 Data'!G67391))</f>
        <v>3.5182014927124244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hidden="1" x14ac:dyDescent="0.3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75,IF('EPA non-CO2 Data'!J67392="CH4",'EPA non-CO2 Data'!G67392/About!$A$73,'EPA non-CO2 Data'!G67392))</f>
        <v>3.0418638507287562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hidden="1" x14ac:dyDescent="0.3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75,IF('EPA non-CO2 Data'!J67393="CH4",'EPA non-CO2 Data'!G67393/About!$A$73,'EPA non-CO2 Data'!G67393))</f>
        <v>3.5182014927124244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hidden="1" x14ac:dyDescent="0.3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75,IF('EPA non-CO2 Data'!J67394="CH4",'EPA non-CO2 Data'!G67394/About!$A$73,'EPA non-CO2 Data'!G67394))</f>
        <v>3.0418638507287562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hidden="1" x14ac:dyDescent="0.3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75,IF('EPA non-CO2 Data'!J67395="CH4",'EPA non-CO2 Data'!G67395/About!$A$73,'EPA non-CO2 Data'!G67395))</f>
        <v>3.5182014927124244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hidden="1" x14ac:dyDescent="0.3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75,IF('EPA non-CO2 Data'!J67396="CH4",'EPA non-CO2 Data'!G67396/About!$A$73,'EPA non-CO2 Data'!G67396))</f>
        <v>3.0418638507287562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hidden="1" x14ac:dyDescent="0.3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75,IF('EPA non-CO2 Data'!J67397="CH4",'EPA non-CO2 Data'!G67397/About!$A$73,'EPA non-CO2 Data'!G67397))</f>
        <v>3.5182014927124244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hidden="1" x14ac:dyDescent="0.3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75,IF('EPA non-CO2 Data'!J67398="CH4",'EPA non-CO2 Data'!G67398/About!$A$73,'EPA non-CO2 Data'!G67398))</f>
        <v>3.0418638507287562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hidden="1" x14ac:dyDescent="0.3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75,IF('EPA non-CO2 Data'!J67399="CH4",'EPA non-CO2 Data'!G67399/About!$A$73,'EPA non-CO2 Data'!G67399))</f>
        <v>3.5182014927124244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hidden="1" x14ac:dyDescent="0.3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75,IF('EPA non-CO2 Data'!J67400="CH4",'EPA non-CO2 Data'!G67400/About!$A$73,'EPA non-CO2 Data'!G67400))</f>
        <v>3.0418638507287562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hidden="1" x14ac:dyDescent="0.3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75,IF('EPA non-CO2 Data'!J67401="CH4",'EPA non-CO2 Data'!G67401/About!$A$73,'EPA non-CO2 Data'!G67401))</f>
        <v>3.5182014927124244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hidden="1" x14ac:dyDescent="0.3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75,IF('EPA non-CO2 Data'!J67402="CH4",'EPA non-CO2 Data'!G67402/About!$A$73,'EPA non-CO2 Data'!G67402))</f>
        <v>3.0418638507287562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hidden="1" x14ac:dyDescent="0.3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75,IF('EPA non-CO2 Data'!J67403="CH4",'EPA non-CO2 Data'!G67403/About!$A$73,'EPA non-CO2 Data'!G67403))</f>
        <v>3.5182014927124244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hidden="1" x14ac:dyDescent="0.3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75,IF('EPA non-CO2 Data'!J67404="CH4",'EPA non-CO2 Data'!G67404/About!$A$73,'EPA non-CO2 Data'!G67404))</f>
        <v>3.0418638507287562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hidden="1" x14ac:dyDescent="0.3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75,IF('EPA non-CO2 Data'!J67405="CH4",'EPA non-CO2 Data'!G67405/About!$A$73,'EPA non-CO2 Data'!G67405))</f>
        <v>3.5182014927124244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hidden="1" x14ac:dyDescent="0.3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75,IF('EPA non-CO2 Data'!J67406="CH4",'EPA non-CO2 Data'!G67406/About!$A$73,'EPA non-CO2 Data'!G67406))</f>
        <v>3.0418638507287562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hidden="1" x14ac:dyDescent="0.3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75,IF('EPA non-CO2 Data'!J67407="CH4",'EPA non-CO2 Data'!G67407/About!$A$73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hidden="1" x14ac:dyDescent="0.3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75,IF('EPA non-CO2 Data'!J67408="CH4",'EPA non-CO2 Data'!G67408/About!$A$73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hidden="1" x14ac:dyDescent="0.3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75,IF('EPA non-CO2 Data'!J67409="CH4",'EPA non-CO2 Data'!G67409/About!$A$73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hidden="1" x14ac:dyDescent="0.3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75,IF('EPA non-CO2 Data'!J67410="CH4",'EPA non-CO2 Data'!G67410/About!$A$73,'EPA non-CO2 Data'!G67410))</f>
        <v>2.155817602998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hidden="1" x14ac:dyDescent="0.3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75,IF('EPA non-CO2 Data'!J67411="CH4",'EPA non-CO2 Data'!G67411/About!$A$73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hidden="1" x14ac:dyDescent="0.3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75,IF('EPA non-CO2 Data'!J67412="CH4",'EPA non-CO2 Data'!G67412/About!$A$73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hidden="1" x14ac:dyDescent="0.3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75,IF('EPA non-CO2 Data'!J67413="CH4",'EPA non-CO2 Data'!G67413/About!$A$73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hidden="1" x14ac:dyDescent="0.3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75,IF('EPA non-CO2 Data'!J67414="CH4",'EPA non-CO2 Data'!G67414/About!$A$73,'EPA non-CO2 Data'!G67414))</f>
        <v>2.303886636049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hidden="1" x14ac:dyDescent="0.3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75,IF('EPA non-CO2 Data'!J67415="CH4",'EPA non-CO2 Data'!G67415/About!$A$73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hidden="1" x14ac:dyDescent="0.3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75,IF('EPA non-CO2 Data'!J67416="CH4",'EPA non-CO2 Data'!G67416/About!$A$73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hidden="1" x14ac:dyDescent="0.3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75,IF('EPA non-CO2 Data'!J67417="CH4",'EPA non-CO2 Data'!G67417/About!$A$73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hidden="1" x14ac:dyDescent="0.3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75,IF('EPA non-CO2 Data'!J67418="CH4",'EPA non-CO2 Data'!G67418/About!$A$73,'EPA non-CO2 Data'!G67418))</f>
        <v>2.6474087032749999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hidden="1" x14ac:dyDescent="0.3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75,IF('EPA non-CO2 Data'!J67419="CH4",'EPA non-CO2 Data'!G67419/About!$A$73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hidden="1" x14ac:dyDescent="0.3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75,IF('EPA non-CO2 Data'!J67420="CH4",'EPA non-CO2 Data'!G67420/About!$A$73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hidden="1" x14ac:dyDescent="0.3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75,IF('EPA non-CO2 Data'!J67421="CH4",'EPA non-CO2 Data'!G67421/About!$A$73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hidden="1" x14ac:dyDescent="0.3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75,IF('EPA non-CO2 Data'!J67422="CH4",'EPA non-CO2 Data'!G67422/About!$A$73,'EPA non-CO2 Data'!G67422))</f>
        <v>3.272201948738999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hidden="1" x14ac:dyDescent="0.3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75,IF('EPA non-CO2 Data'!J67423="CH4",'EPA non-CO2 Data'!G67423/About!$A$73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hidden="1" x14ac:dyDescent="0.3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75,IF('EPA non-CO2 Data'!J67424="CH4",'EPA non-CO2 Data'!G67424/About!$A$73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hidden="1" x14ac:dyDescent="0.3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75,IF('EPA non-CO2 Data'!J67425="CH4",'EPA non-CO2 Data'!G67425/About!$A$73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hidden="1" x14ac:dyDescent="0.3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75,IF('EPA non-CO2 Data'!J67426="CH4",'EPA non-CO2 Data'!G67426/About!$A$73,'EPA non-CO2 Data'!G67426))</f>
        <v>4.2994309626519995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hidden="1" x14ac:dyDescent="0.3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75,IF('EPA non-CO2 Data'!J67427="CH4",'EPA non-CO2 Data'!G67427/About!$A$73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hidden="1" x14ac:dyDescent="0.3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75,IF('EPA non-CO2 Data'!J67428="CH4",'EPA non-CO2 Data'!G67428/About!$A$73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hidden="1" x14ac:dyDescent="0.3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75,IF('EPA non-CO2 Data'!J67429="CH4",'EPA non-CO2 Data'!G67429/About!$A$73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hidden="1" x14ac:dyDescent="0.3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75,IF('EPA non-CO2 Data'!J67430="CH4",'EPA non-CO2 Data'!G67430/About!$A$73,'EPA non-CO2 Data'!G67430))</f>
        <v>3.630434938455000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hidden="1" x14ac:dyDescent="0.3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75,IF('EPA non-CO2 Data'!J67431="CH4",'EPA non-CO2 Data'!G67431/About!$A$73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hidden="1" x14ac:dyDescent="0.3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75,IF('EPA non-CO2 Data'!J67432="CH4",'EPA non-CO2 Data'!G67432/About!$A$73,'EPA non-CO2 Data'!G67432))</f>
        <v>2.2077259591156478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hidden="1" x14ac:dyDescent="0.3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75,IF('EPA non-CO2 Data'!J67433="CH4",'EPA non-CO2 Data'!G67433/About!$A$73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hidden="1" x14ac:dyDescent="0.3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75,IF('EPA non-CO2 Data'!J67434="CH4",'EPA non-CO2 Data'!G67434/About!$A$73,'EPA non-CO2 Data'!G67434))</f>
        <v>9.75057643549352E-6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hidden="1" x14ac:dyDescent="0.3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75,IF('EPA non-CO2 Data'!J67435="CH4",'EPA non-CO2 Data'!G67435/About!$A$73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hidden="1" x14ac:dyDescent="0.3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75,IF('EPA non-CO2 Data'!J67436="CH4",'EPA non-CO2 Data'!G67436/About!$A$73,'EPA non-CO2 Data'!G67436))</f>
        <v>5.77046569573492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hidden="1" x14ac:dyDescent="0.3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75,IF('EPA non-CO2 Data'!J67437="CH4",'EPA non-CO2 Data'!G67437/About!$A$73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hidden="1" x14ac:dyDescent="0.3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75,IF('EPA non-CO2 Data'!J67438="CH4",'EPA non-CO2 Data'!G67438/About!$A$73,'EPA non-CO2 Data'!G67438))</f>
        <v>1.2486213660390719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hidden="1" x14ac:dyDescent="0.3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75,IF('EPA non-CO2 Data'!J67439="CH4",'EPA non-CO2 Data'!G67439/About!$A$73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hidden="1" x14ac:dyDescent="0.3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75,IF('EPA non-CO2 Data'!J67440="CH4",'EPA non-CO2 Data'!G67440/About!$A$73,'EPA non-CO2 Data'!G67440))</f>
        <v>2.1093036929720519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hidden="1" x14ac:dyDescent="0.3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75,IF('EPA non-CO2 Data'!J67441="CH4",'EPA non-CO2 Data'!G67441/About!$A$73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hidden="1" x14ac:dyDescent="0.3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75,IF('EPA non-CO2 Data'!J67442="CH4",'EPA non-CO2 Data'!G67442/About!$A$73,'EPA non-CO2 Data'!G67442))</f>
        <v>2.9802248926834881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hidden="1" x14ac:dyDescent="0.3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75,IF('EPA non-CO2 Data'!J67443="CH4",'EPA non-CO2 Data'!G67443/About!$A$73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hidden="1" x14ac:dyDescent="0.3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75,IF('EPA non-CO2 Data'!J67444="CH4",'EPA non-CO2 Data'!G67444/About!$A$73,'EPA non-CO2 Data'!G67444))</f>
        <v>4.3864180648405996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hidden="1" x14ac:dyDescent="0.3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75,IF('EPA non-CO2 Data'!J67445="CH4",'EPA non-CO2 Data'!G67445/About!$A$73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hidden="1" x14ac:dyDescent="0.3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75,IF('EPA non-CO2 Data'!J67446="CH4",'EPA non-CO2 Data'!G67446/About!$A$73,'EPA non-CO2 Data'!G67446))</f>
        <v>4.55062690602612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hidden="1" x14ac:dyDescent="0.3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75,IF('EPA non-CO2 Data'!J67447="CH4",'EPA non-CO2 Data'!G67447/About!$A$73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hidden="1" x14ac:dyDescent="0.3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75,IF('EPA non-CO2 Data'!J67448="CH4",'EPA non-CO2 Data'!G67448/About!$A$73,'EPA non-CO2 Data'!G67448))</f>
        <v>7.9212491866896399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hidden="1" x14ac:dyDescent="0.3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75,IF('EPA non-CO2 Data'!J67449="CH4",'EPA non-CO2 Data'!G67449/About!$A$73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hidden="1" x14ac:dyDescent="0.3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75,IF('EPA non-CO2 Data'!J67450="CH4",'EPA non-CO2 Data'!G67450/About!$A$73,'EPA non-CO2 Data'!G67450))</f>
        <v>6.4333227315723992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hidden="1" x14ac:dyDescent="0.3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75,IF('EPA non-CO2 Data'!J67451="CH4",'EPA non-CO2 Data'!G67451/About!$A$73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hidden="1" x14ac:dyDescent="0.3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75,IF('EPA non-CO2 Data'!J67452="CH4",'EPA non-CO2 Data'!G67452/About!$A$73,'EPA non-CO2 Data'!G67452))</f>
        <v>1.0750493617506681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hidden="1" x14ac:dyDescent="0.3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75,IF('EPA non-CO2 Data'!J67453="CH4",'EPA non-CO2 Data'!G67453/About!$A$73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hidden="1" x14ac:dyDescent="0.3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75,IF('EPA non-CO2 Data'!J67454="CH4",'EPA non-CO2 Data'!G67454/About!$A$73,'EPA non-CO2 Data'!G67454))</f>
        <v>7.6240756967141599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hidden="1" x14ac:dyDescent="0.3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75,IF('EPA non-CO2 Data'!J67455="CH4",'EPA non-CO2 Data'!G67455/About!$A$73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hidden="1" x14ac:dyDescent="0.3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75,IF('EPA non-CO2 Data'!J67456="CH4",'EPA non-CO2 Data'!G67456/About!$A$73,'EPA non-CO2 Data'!G67456))</f>
        <v>1.2796281083270599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hidden="1" x14ac:dyDescent="0.3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75,IF('EPA non-CO2 Data'!J67457="CH4",'EPA non-CO2 Data'!G67457/About!$A$73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hidden="1" x14ac:dyDescent="0.3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75,IF('EPA non-CO2 Data'!J67458="CH4",'EPA non-CO2 Data'!G67458/About!$A$73,'EPA non-CO2 Data'!G67458))</f>
        <v>8.0992764527469598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hidden="1" x14ac:dyDescent="0.3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75,IF('EPA non-CO2 Data'!J67459="CH4",'EPA non-CO2 Data'!G67459/About!$A$73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hidden="1" x14ac:dyDescent="0.3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75,IF('EPA non-CO2 Data'!J67460="CH4",'EPA non-CO2 Data'!G67460/About!$A$73,'EPA non-CO2 Data'!G67460))</f>
        <v>1.39292678483276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hidden="1" x14ac:dyDescent="0.3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75,IF('EPA non-CO2 Data'!J67461="CH4",'EPA non-CO2 Data'!G67461/About!$A$73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hidden="1" x14ac:dyDescent="0.3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75,IF('EPA non-CO2 Data'!J67462="CH4",'EPA non-CO2 Data'!G67462/About!$A$73,'EPA non-CO2 Data'!G67462))</f>
        <v>7.9983915146371196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hidden="1" x14ac:dyDescent="0.3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75,IF('EPA non-CO2 Data'!J67463="CH4",'EPA non-CO2 Data'!G67463/About!$A$73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hidden="1" x14ac:dyDescent="0.3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75,IF('EPA non-CO2 Data'!J67464="CH4",'EPA non-CO2 Data'!G67464/About!$A$73,'EPA non-CO2 Data'!G67464))</f>
        <v>1.554220312662368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hidden="1" x14ac:dyDescent="0.3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75,IF('EPA non-CO2 Data'!J67465="CH4",'EPA non-CO2 Data'!G67465/About!$A$73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hidden="1" x14ac:dyDescent="0.3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75,IF('EPA non-CO2 Data'!J67466="CH4",'EPA non-CO2 Data'!G67466/About!$A$73,'EPA non-CO2 Data'!G67466))</f>
        <v>8.1999527754910396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hidden="1" x14ac:dyDescent="0.3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75,IF('EPA non-CO2 Data'!J67467="CH4",'EPA non-CO2 Data'!G67467/About!$A$73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hidden="1" x14ac:dyDescent="0.3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75,IF('EPA non-CO2 Data'!J67468="CH4",'EPA non-CO2 Data'!G67468/About!$A$73,'EPA non-CO2 Data'!G67468))</f>
        <v>1.5558553022152199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hidden="1" x14ac:dyDescent="0.3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75,IF('EPA non-CO2 Data'!J67469="CH4",'EPA non-CO2 Data'!G67469/About!$A$73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hidden="1" x14ac:dyDescent="0.3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75,IF('EPA non-CO2 Data'!J67470="CH4",'EPA non-CO2 Data'!G67470/About!$A$73,'EPA non-CO2 Data'!G67470))</f>
        <v>7.6187366596728798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hidden="1" x14ac:dyDescent="0.3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75,IF('EPA non-CO2 Data'!J67471="CH4",'EPA non-CO2 Data'!G67471/About!$A$73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hidden="1" x14ac:dyDescent="0.3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75,IF('EPA non-CO2 Data'!J67472="CH4",'EPA non-CO2 Data'!G67472/About!$A$73,'EPA non-CO2 Data'!G67472))</f>
        <v>1.6269625515034718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hidden="1" x14ac:dyDescent="0.3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75,IF('EPA non-CO2 Data'!J67473="CH4",'EPA non-CO2 Data'!G67473/About!$A$73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hidden="1" x14ac:dyDescent="0.3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75,IF('EPA non-CO2 Data'!J67474="CH4",'EPA non-CO2 Data'!G67474/About!$A$73,'EPA non-CO2 Data'!G67474))</f>
        <v>7.4571509301505999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hidden="1" x14ac:dyDescent="0.3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75,IF('EPA non-CO2 Data'!J67475="CH4",'EPA non-CO2 Data'!G67475/About!$A$73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hidden="1" x14ac:dyDescent="0.3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75,IF('EPA non-CO2 Data'!J67476="CH4",'EPA non-CO2 Data'!G67476/About!$A$73,'EPA non-CO2 Data'!G67476))</f>
        <v>1.7546004882804918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hidden="1" x14ac:dyDescent="0.3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75,IF('EPA non-CO2 Data'!J67477="CH4",'EPA non-CO2 Data'!G67477/About!$A$73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hidden="1" x14ac:dyDescent="0.3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75,IF('EPA non-CO2 Data'!J67478="CH4",'EPA non-CO2 Data'!G67478/About!$A$73,'EPA non-CO2 Data'!G67478))</f>
        <v>7.5320279248027998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hidden="1" x14ac:dyDescent="0.3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75,IF('EPA non-CO2 Data'!J67479="CH4",'EPA non-CO2 Data'!G67479/About!$A$73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hidden="1" x14ac:dyDescent="0.3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75,IF('EPA non-CO2 Data'!J67480="CH4",'EPA non-CO2 Data'!G67480/About!$A$73,'EPA non-CO2 Data'!G67480))</f>
        <v>1.9092459691090922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hidden="1" x14ac:dyDescent="0.3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75,IF('EPA non-CO2 Data'!J67481="CH4",'EPA non-CO2 Data'!G67481/About!$A$73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hidden="1" x14ac:dyDescent="0.3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75,IF('EPA non-CO2 Data'!J67482="CH4",'EPA non-CO2 Data'!G67482/About!$A$73,'EPA non-CO2 Data'!G67482))</f>
        <v>7.6793891235117995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hidden="1" x14ac:dyDescent="0.3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75,IF('EPA non-CO2 Data'!J67483="CH4",'EPA non-CO2 Data'!G67483/About!$A$73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hidden="1" x14ac:dyDescent="0.3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75,IF('EPA non-CO2 Data'!J67484="CH4",'EPA non-CO2 Data'!G67484/About!$A$73,'EPA non-CO2 Data'!G67484))</f>
        <v>1.9062679941843118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hidden="1" x14ac:dyDescent="0.3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75,IF('EPA non-CO2 Data'!J67485="CH4",'EPA non-CO2 Data'!G67485/About!$A$73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hidden="1" x14ac:dyDescent="0.3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75,IF('EPA non-CO2 Data'!J67486="CH4",'EPA non-CO2 Data'!G67486/About!$A$73,'EPA non-CO2 Data'!G67486))</f>
        <v>7.1863989207010006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hidden="1" x14ac:dyDescent="0.3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75,IF('EPA non-CO2 Data'!J67487="CH4",'EPA non-CO2 Data'!G67487/About!$A$73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hidden="1" x14ac:dyDescent="0.3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75,IF('EPA non-CO2 Data'!J67488="CH4",'EPA non-CO2 Data'!G67488/About!$A$73,'EPA non-CO2 Data'!G67488))</f>
        <v>2.0851647344339759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hidden="1" x14ac:dyDescent="0.3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75,IF('EPA non-CO2 Data'!J67489="CH4",'EPA non-CO2 Data'!G67489/About!$A$73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hidden="1" x14ac:dyDescent="0.3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75,IF('EPA non-CO2 Data'!J67490="CH4",'EPA non-CO2 Data'!G67490/About!$A$73,'EPA non-CO2 Data'!G67490))</f>
        <v>7.3688901758562397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hidden="1" x14ac:dyDescent="0.3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75,IF('EPA non-CO2 Data'!J67491="CH4",'EPA non-CO2 Data'!G67491/About!$A$73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hidden="1" x14ac:dyDescent="0.3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75,IF('EPA non-CO2 Data'!J67492="CH4",'EPA non-CO2 Data'!G67492/About!$A$73,'EPA non-CO2 Data'!G67492))</f>
        <v>2.0374284621098161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hidden="1" x14ac:dyDescent="0.3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75,IF('EPA non-CO2 Data'!J67493="CH4",'EPA non-CO2 Data'!G67493/About!$A$73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hidden="1" x14ac:dyDescent="0.3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75,IF('EPA non-CO2 Data'!J67494="CH4",'EPA non-CO2 Data'!G67494/About!$A$73,'EPA non-CO2 Data'!G67494))</f>
        <v>7.636371300165199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hidden="1" x14ac:dyDescent="0.3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75,IF('EPA non-CO2 Data'!J67495="CH4",'EPA non-CO2 Data'!G67495/About!$A$73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hidden="1" x14ac:dyDescent="0.3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75,IF('EPA non-CO2 Data'!J67496="CH4",'EPA non-CO2 Data'!G67496/About!$A$73,'EPA non-CO2 Data'!G67496))</f>
        <v>2.069765683573008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hidden="1" x14ac:dyDescent="0.3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75,IF('EPA non-CO2 Data'!J67497="CH4",'EPA non-CO2 Data'!G67497/About!$A$73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hidden="1" x14ac:dyDescent="0.3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75,IF('EPA non-CO2 Data'!J67498="CH4",'EPA non-CO2 Data'!G67498/About!$A$73,'EPA non-CO2 Data'!G67498))</f>
        <v>8.2139578334852794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hidden="1" x14ac:dyDescent="0.3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75,IF('EPA non-CO2 Data'!J67499="CH4",'EPA non-CO2 Data'!G67499/About!$A$73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hidden="1" x14ac:dyDescent="0.3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75,IF('EPA non-CO2 Data'!J67500="CH4",'EPA non-CO2 Data'!G67500/About!$A$73,'EPA non-CO2 Data'!G67500))</f>
        <v>2.0535647258701998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hidden="1" x14ac:dyDescent="0.3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75,IF('EPA non-CO2 Data'!J67501="CH4",'EPA non-CO2 Data'!G67501/About!$A$73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hidden="1" x14ac:dyDescent="0.3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75,IF('EPA non-CO2 Data'!J67502="CH4",'EPA non-CO2 Data'!G67502/About!$A$73,'EPA non-CO2 Data'!G67502))</f>
        <v>8.6162572702370397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hidden="1" x14ac:dyDescent="0.3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75,IF('EPA non-CO2 Data'!J67503="CH4",'EPA non-CO2 Data'!G67503/About!$A$73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hidden="1" x14ac:dyDescent="0.3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75,IF('EPA non-CO2 Data'!J67504="CH4",'EPA non-CO2 Data'!G67504/About!$A$73,'EPA non-CO2 Data'!G67504))</f>
        <v>1.987201833377168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hidden="1" x14ac:dyDescent="0.3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75,IF('EPA non-CO2 Data'!J67505="CH4",'EPA non-CO2 Data'!G67505/About!$A$73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hidden="1" x14ac:dyDescent="0.3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75,IF('EPA non-CO2 Data'!J67506="CH4",'EPA non-CO2 Data'!G67506/About!$A$73,'EPA non-CO2 Data'!G67506))</f>
        <v>8.80328360726824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hidden="1" x14ac:dyDescent="0.3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75,IF('EPA non-CO2 Data'!J67507="CH4",'EPA non-CO2 Data'!G67507/About!$A$73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hidden="1" x14ac:dyDescent="0.3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75,IF('EPA non-CO2 Data'!J67508="CH4",'EPA non-CO2 Data'!G67508/About!$A$73,'EPA non-CO2 Data'!G67508))</f>
        <v>2.1027346834895919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hidden="1" x14ac:dyDescent="0.3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75,IF('EPA non-CO2 Data'!J67509="CH4",'EPA non-CO2 Data'!G67509/About!$A$73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hidden="1" x14ac:dyDescent="0.3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75,IF('EPA non-CO2 Data'!J67510="CH4",'EPA non-CO2 Data'!G67510/About!$A$73,'EPA non-CO2 Data'!G67510))</f>
        <v>9.8230834910485989E-5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hidden="1" x14ac:dyDescent="0.3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75,IF('EPA non-CO2 Data'!J67511="CH4",'EPA non-CO2 Data'!G67511/About!$A$73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hidden="1" x14ac:dyDescent="0.3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75,IF('EPA non-CO2 Data'!J67512="CH4",'EPA non-CO2 Data'!G67512/About!$A$73,'EPA non-CO2 Data'!G67512))</f>
        <v>2.0899600541726838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hidden="1" x14ac:dyDescent="0.3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75,IF('EPA non-CO2 Data'!J67513="CH4",'EPA non-CO2 Data'!G67513/About!$A$73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hidden="1" x14ac:dyDescent="0.3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75,IF('EPA non-CO2 Data'!J67514="CH4",'EPA non-CO2 Data'!G67514/About!$A$73,'EPA non-CO2 Data'!G67514))</f>
        <v>9.696458160890721E-5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hidden="1" x14ac:dyDescent="0.3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75,IF('EPA non-CO2 Data'!J67515="CH4",'EPA non-CO2 Data'!G67515/About!$A$73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hidden="1" x14ac:dyDescent="0.3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75,IF('EPA non-CO2 Data'!J67516="CH4",'EPA non-CO2 Data'!G67516/About!$A$73,'EPA non-CO2 Data'!G67516))</f>
        <v>2.104782465904404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hidden="1" x14ac:dyDescent="0.3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75,IF('EPA non-CO2 Data'!J67517="CH4",'EPA non-CO2 Data'!G67517/About!$A$73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hidden="1" x14ac:dyDescent="0.3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75,IF('EPA non-CO2 Data'!J67518="CH4",'EPA non-CO2 Data'!G67518/About!$A$73,'EPA non-CO2 Data'!G67518))</f>
        <v>9.6987544871144797E-5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hidden="1" x14ac:dyDescent="0.3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75,IF('EPA non-CO2 Data'!J67519="CH4",'EPA non-CO2 Data'!G67519/About!$A$73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hidden="1" x14ac:dyDescent="0.3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75,IF('EPA non-CO2 Data'!J67520="CH4",'EPA non-CO2 Data'!G67520/About!$A$73,'EPA non-CO2 Data'!G67520))</f>
        <v>2.1196048776361241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hidden="1" x14ac:dyDescent="0.3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75,IF('EPA non-CO2 Data'!J67521="CH4",'EPA non-CO2 Data'!G67521/About!$A$73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hidden="1" x14ac:dyDescent="0.3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75,IF('EPA non-CO2 Data'!J67522="CH4",'EPA non-CO2 Data'!G67522/About!$A$73,'EPA non-CO2 Data'!G67522))</f>
        <v>9.7010508133382398E-5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hidden="1" x14ac:dyDescent="0.3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75,IF('EPA non-CO2 Data'!J67523="CH4",'EPA non-CO2 Data'!G67523/About!$A$73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hidden="1" x14ac:dyDescent="0.3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75,IF('EPA non-CO2 Data'!J67524="CH4",'EPA non-CO2 Data'!G67524/About!$A$73,'EPA non-CO2 Data'!G67524))</f>
        <v>2.1344272893678439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hidden="1" x14ac:dyDescent="0.3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75,IF('EPA non-CO2 Data'!J67525="CH4",'EPA non-CO2 Data'!G67525/About!$A$73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hidden="1" x14ac:dyDescent="0.3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75,IF('EPA non-CO2 Data'!J67526="CH4",'EPA non-CO2 Data'!G67526/About!$A$73,'EPA non-CO2 Data'!G67526))</f>
        <v>9.7033471395619998E-5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hidden="1" x14ac:dyDescent="0.3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75,IF('EPA non-CO2 Data'!J67527="CH4",'EPA non-CO2 Data'!G67527/About!$A$73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hidden="1" x14ac:dyDescent="0.3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75,IF('EPA non-CO2 Data'!J67528="CH4",'EPA non-CO2 Data'!G67528/About!$A$73,'EPA non-CO2 Data'!G67528))</f>
        <v>2.1492497010995679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hidden="1" x14ac:dyDescent="0.3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75,IF('EPA non-CO2 Data'!J67529="CH4",'EPA non-CO2 Data'!G67529/About!$A$73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hidden="1" x14ac:dyDescent="0.3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75,IF('EPA non-CO2 Data'!J67530="CH4",'EPA non-CO2 Data'!G67530/About!$A$73,'EPA non-CO2 Data'!G67530))</f>
        <v>9.7056434657857599E-5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hidden="1" x14ac:dyDescent="0.3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75,IF('EPA non-CO2 Data'!J67531="CH4",'EPA non-CO2 Data'!G67531/About!$A$73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hidden="1" x14ac:dyDescent="0.3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75,IF('EPA non-CO2 Data'!J67532="CH4",'EPA non-CO2 Data'!G67532/About!$A$73,'EPA non-CO2 Data'!G67532))</f>
        <v>2.1517201030548561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hidden="1" x14ac:dyDescent="0.3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75,IF('EPA non-CO2 Data'!J67533="CH4",'EPA non-CO2 Data'!G67533/About!$A$73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hidden="1" x14ac:dyDescent="0.3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75,IF('EPA non-CO2 Data'!J67534="CH4",'EPA non-CO2 Data'!G67534/About!$A$73,'EPA non-CO2 Data'!G67534))</f>
        <v>9.6797617498769987E-5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hidden="1" x14ac:dyDescent="0.3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75,IF('EPA non-CO2 Data'!J67535="CH4",'EPA non-CO2 Data'!G67535/About!$A$73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hidden="1" x14ac:dyDescent="0.3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75,IF('EPA non-CO2 Data'!J67536="CH4",'EPA non-CO2 Data'!G67536/About!$A$73,'EPA non-CO2 Data'!G67536))</f>
        <v>2.1541905050101399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hidden="1" x14ac:dyDescent="0.3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75,IF('EPA non-CO2 Data'!J67537="CH4",'EPA non-CO2 Data'!G67537/About!$A$73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hidden="1" x14ac:dyDescent="0.3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75,IF('EPA non-CO2 Data'!J67538="CH4",'EPA non-CO2 Data'!G67538/About!$A$73,'EPA non-CO2 Data'!G67538))</f>
        <v>9.6538800339681996E-5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hidden="1" x14ac:dyDescent="0.3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75,IF('EPA non-CO2 Data'!J67539="CH4",'EPA non-CO2 Data'!G67539/About!$A$73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hidden="1" x14ac:dyDescent="0.3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75,IF('EPA non-CO2 Data'!J67540="CH4",'EPA non-CO2 Data'!G67540/About!$A$73,'EPA non-CO2 Data'!G67540))</f>
        <v>2.156660906965428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hidden="1" x14ac:dyDescent="0.3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75,IF('EPA non-CO2 Data'!J67541="CH4",'EPA non-CO2 Data'!G67541/About!$A$73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hidden="1" x14ac:dyDescent="0.3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75,IF('EPA non-CO2 Data'!J67542="CH4",'EPA non-CO2 Data'!G67542/About!$A$73,'EPA non-CO2 Data'!G67542))</f>
        <v>9.6279983180594397E-5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hidden="1" x14ac:dyDescent="0.3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75,IF('EPA non-CO2 Data'!J67543="CH4",'EPA non-CO2 Data'!G67543/About!$A$73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hidden="1" x14ac:dyDescent="0.3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75,IF('EPA non-CO2 Data'!J67544="CH4",'EPA non-CO2 Data'!G67544/About!$A$73,'EPA non-CO2 Data'!G67544))</f>
        <v>2.1591313089207157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hidden="1" x14ac:dyDescent="0.3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75,IF('EPA non-CO2 Data'!J67545="CH4",'EPA non-CO2 Data'!G67545/About!$A$73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hidden="1" x14ac:dyDescent="0.3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75,IF('EPA non-CO2 Data'!J67546="CH4",'EPA non-CO2 Data'!G67546/About!$A$73,'EPA non-CO2 Data'!G67546))</f>
        <v>9.6021166021506812E-5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hidden="1" x14ac:dyDescent="0.3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75,IF('EPA non-CO2 Data'!J67547="CH4",'EPA non-CO2 Data'!G67547/About!$A$73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hidden="1" x14ac:dyDescent="0.3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75,IF('EPA non-CO2 Data'!J67548="CH4",'EPA non-CO2 Data'!G67548/About!$A$73,'EPA non-CO2 Data'!G67548))</f>
        <v>2.16160171087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hidden="1" x14ac:dyDescent="0.3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75,IF('EPA non-CO2 Data'!J67549="CH4",'EPA non-CO2 Data'!G67549/About!$A$73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hidden="1" x14ac:dyDescent="0.3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75,IF('EPA non-CO2 Data'!J67550="CH4",'EPA non-CO2 Data'!G67550/About!$A$73,'EPA non-CO2 Data'!G67550))</f>
        <v>9.57623488624192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hidden="1" x14ac:dyDescent="0.3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75,IF('EPA non-CO2 Data'!J67551="CH4",'EPA non-CO2 Data'!G67551/About!$A$73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hidden="1" x14ac:dyDescent="0.3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75,IF('EPA non-CO2 Data'!J67552="CH4",'EPA non-CO2 Data'!G67552/About!$A$73,'EPA non-CO2 Data'!G67552))</f>
        <v>2.176424122607724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hidden="1" x14ac:dyDescent="0.3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75,IF('EPA non-CO2 Data'!J67553="CH4",'EPA non-CO2 Data'!G67553/About!$A$73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hidden="1" x14ac:dyDescent="0.3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75,IF('EPA non-CO2 Data'!J67554="CH4",'EPA non-CO2 Data'!G67554/About!$A$73,'EPA non-CO2 Data'!G67554))</f>
        <v>9.6021166021506812E-5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hidden="1" x14ac:dyDescent="0.3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75,IF('EPA non-CO2 Data'!J67555="CH4",'EPA non-CO2 Data'!G67555/About!$A$73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hidden="1" x14ac:dyDescent="0.3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75,IF('EPA non-CO2 Data'!J67556="CH4",'EPA non-CO2 Data'!G67556/About!$A$73,'EPA non-CO2 Data'!G67556))</f>
        <v>2.1912465343394442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hidden="1" x14ac:dyDescent="0.3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75,IF('EPA non-CO2 Data'!J67557="CH4",'EPA non-CO2 Data'!G67557/About!$A$73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hidden="1" x14ac:dyDescent="0.3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75,IF('EPA non-CO2 Data'!J67558="CH4",'EPA non-CO2 Data'!G67558/About!$A$73,'EPA non-CO2 Data'!G67558))</f>
        <v>9.6279983180594397E-5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hidden="1" x14ac:dyDescent="0.3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75,IF('EPA non-CO2 Data'!J67559="CH4",'EPA non-CO2 Data'!G67559/About!$A$73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hidden="1" x14ac:dyDescent="0.3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75,IF('EPA non-CO2 Data'!J67560="CH4",'EPA non-CO2 Data'!G67560/About!$A$73,'EPA non-CO2 Data'!G67560))</f>
        <v>2.206068946071163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hidden="1" x14ac:dyDescent="0.3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75,IF('EPA non-CO2 Data'!J67561="CH4",'EPA non-CO2 Data'!G67561/About!$A$73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hidden="1" x14ac:dyDescent="0.3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75,IF('EPA non-CO2 Data'!J67562="CH4",'EPA non-CO2 Data'!G67562/About!$A$73,'EPA non-CO2 Data'!G67562))</f>
        <v>9.6538800339681996E-5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hidden="1" x14ac:dyDescent="0.3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75,IF('EPA non-CO2 Data'!J67563="CH4",'EPA non-CO2 Data'!G67563/About!$A$73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hidden="1" x14ac:dyDescent="0.3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75,IF('EPA non-CO2 Data'!J67564="CH4",'EPA non-CO2 Data'!G67564/About!$A$73,'EPA non-CO2 Data'!G67564))</f>
        <v>2.2208913578028841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hidden="1" x14ac:dyDescent="0.3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75,IF('EPA non-CO2 Data'!J67565="CH4",'EPA non-CO2 Data'!G67565/About!$A$73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hidden="1" x14ac:dyDescent="0.3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75,IF('EPA non-CO2 Data'!J67566="CH4",'EPA non-CO2 Data'!G67566/About!$A$73,'EPA non-CO2 Data'!G67566))</f>
        <v>9.6797617498769594E-5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hidden="1" x14ac:dyDescent="0.3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75,IF('EPA non-CO2 Data'!J67567="CH4",'EPA non-CO2 Data'!G67567/About!$A$73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hidden="1" x14ac:dyDescent="0.3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75,IF('EPA non-CO2 Data'!J67568="CH4",'EPA non-CO2 Data'!G67568/About!$A$73,'EPA non-CO2 Data'!G67568))</f>
        <v>2.235713769534608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hidden="1" x14ac:dyDescent="0.3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75,IF('EPA non-CO2 Data'!J67569="CH4",'EPA non-CO2 Data'!G67569/About!$A$73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hidden="1" x14ac:dyDescent="0.3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75,IF('EPA non-CO2 Data'!J67570="CH4",'EPA non-CO2 Data'!G67570/About!$A$73,'EPA non-CO2 Data'!G67570))</f>
        <v>9.7056434657857599E-5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hidden="1" x14ac:dyDescent="0.3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75,IF('EPA non-CO2 Data'!J67571="CH4",'EPA non-CO2 Data'!G67571/About!$A$73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hidden="1" x14ac:dyDescent="0.3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75,IF('EPA non-CO2 Data'!J67572="CH4",'EPA non-CO2 Data'!G67572/About!$A$73,'EPA non-CO2 Data'!G67572))</f>
        <v>2.29006261255092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hidden="1" x14ac:dyDescent="0.3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75,IF('EPA non-CO2 Data'!J67573="CH4",'EPA non-CO2 Data'!G67573/About!$A$73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hidden="1" x14ac:dyDescent="0.3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75,IF('EPA non-CO2 Data'!J67574="CH4",'EPA non-CO2 Data'!G67574/About!$A$73,'EPA non-CO2 Data'!G67574))</f>
        <v>9.7056434657857599E-5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hidden="1" x14ac:dyDescent="0.3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75,IF('EPA non-CO2 Data'!J67575="CH4",'EPA non-CO2 Data'!G67575/About!$A$73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hidden="1" x14ac:dyDescent="0.3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75,IF('EPA non-CO2 Data'!J67576="CH4",'EPA non-CO2 Data'!G67576/About!$A$73,'EPA non-CO2 Data'!G67576))</f>
        <v>2.3444114555672278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hidden="1" x14ac:dyDescent="0.3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75,IF('EPA non-CO2 Data'!J67577="CH4",'EPA non-CO2 Data'!G67577/About!$A$73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hidden="1" x14ac:dyDescent="0.3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75,IF('EPA non-CO2 Data'!J67578="CH4",'EPA non-CO2 Data'!G67578/About!$A$73,'EPA non-CO2 Data'!G67578))</f>
        <v>9.7056434657857599E-5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hidden="1" x14ac:dyDescent="0.3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75,IF('EPA non-CO2 Data'!J67579="CH4",'EPA non-CO2 Data'!G67579/About!$A$73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hidden="1" x14ac:dyDescent="0.3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75,IF('EPA non-CO2 Data'!J67580="CH4",'EPA non-CO2 Data'!G67580/About!$A$73,'EPA non-CO2 Data'!G67580))</f>
        <v>2.398760298583540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hidden="1" x14ac:dyDescent="0.3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75,IF('EPA non-CO2 Data'!J67581="CH4",'EPA non-CO2 Data'!G67581/About!$A$73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hidden="1" x14ac:dyDescent="0.3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75,IF('EPA non-CO2 Data'!J67582="CH4",'EPA non-CO2 Data'!G67582/About!$A$73,'EPA non-CO2 Data'!G67582))</f>
        <v>9.7056434657857599E-5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hidden="1" x14ac:dyDescent="0.3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75,IF('EPA non-CO2 Data'!J67583="CH4",'EPA non-CO2 Data'!G67583/About!$A$73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hidden="1" x14ac:dyDescent="0.3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75,IF('EPA non-CO2 Data'!J67584="CH4",'EPA non-CO2 Data'!G67584/About!$A$73,'EPA non-CO2 Data'!G67584))</f>
        <v>2.4531091415998523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hidden="1" x14ac:dyDescent="0.3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75,IF('EPA non-CO2 Data'!J67585="CH4",'EPA non-CO2 Data'!G67585/About!$A$73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hidden="1" x14ac:dyDescent="0.3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75,IF('EPA non-CO2 Data'!J67586="CH4",'EPA non-CO2 Data'!G67586/About!$A$73,'EPA non-CO2 Data'!G67586))</f>
        <v>9.7056434657857599E-5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hidden="1" x14ac:dyDescent="0.3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75,IF('EPA non-CO2 Data'!J67587="CH4",'EPA non-CO2 Data'!G67587/About!$A$73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hidden="1" x14ac:dyDescent="0.3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75,IF('EPA non-CO2 Data'!J67588="CH4",'EPA non-CO2 Data'!G67588/About!$A$73,'EPA non-CO2 Data'!G67588))</f>
        <v>2.5074579846161636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hidden="1" x14ac:dyDescent="0.3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75,IF('EPA non-CO2 Data'!J67589="CH4",'EPA non-CO2 Data'!G67589/About!$A$73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hidden="1" x14ac:dyDescent="0.3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75,IF('EPA non-CO2 Data'!J67590="CH4",'EPA non-CO2 Data'!G67590/About!$A$73,'EPA non-CO2 Data'!G67590))</f>
        <v>9.7056434657857599E-5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hidden="1" x14ac:dyDescent="0.3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75,IF('EPA non-CO2 Data'!J67591="CH4",'EPA non-CO2 Data'!G67591/About!$A$73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hidden="1" x14ac:dyDescent="0.3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75,IF('EPA non-CO2 Data'!J67592="CH4",'EPA non-CO2 Data'!G67592/About!$A$73,'EPA non-CO2 Data'!G67592))</f>
        <v>2.5543956217666118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hidden="1" x14ac:dyDescent="0.3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75,IF('EPA non-CO2 Data'!J67593="CH4",'EPA non-CO2 Data'!G67593/About!$A$73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hidden="1" x14ac:dyDescent="0.3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75,IF('EPA non-CO2 Data'!J67594="CH4",'EPA non-CO2 Data'!G67594/About!$A$73,'EPA non-CO2 Data'!G67594))</f>
        <v>9.7315251816945198E-5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hidden="1" x14ac:dyDescent="0.3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75,IF('EPA non-CO2 Data'!J67595="CH4",'EPA non-CO2 Data'!G67595/About!$A$73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hidden="1" x14ac:dyDescent="0.3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75,IF('EPA non-CO2 Data'!J67596="CH4",'EPA non-CO2 Data'!G67596/About!$A$73,'EPA non-CO2 Data'!G67596))</f>
        <v>2.6013332589170639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hidden="1" x14ac:dyDescent="0.3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75,IF('EPA non-CO2 Data'!J67597="CH4",'EPA non-CO2 Data'!G67597/About!$A$73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hidden="1" x14ac:dyDescent="0.3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75,IF('EPA non-CO2 Data'!J67598="CH4",'EPA non-CO2 Data'!G67598/About!$A$73,'EPA non-CO2 Data'!G67598))</f>
        <v>9.7574068976032796E-5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hidden="1" x14ac:dyDescent="0.3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75,IF('EPA non-CO2 Data'!J67599="CH4",'EPA non-CO2 Data'!G67599/About!$A$73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hidden="1" x14ac:dyDescent="0.3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75,IF('EPA non-CO2 Data'!J67600="CH4",'EPA non-CO2 Data'!G67600/About!$A$73,'EPA non-CO2 Data'!G67600))</f>
        <v>2.648270896067512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hidden="1" x14ac:dyDescent="0.3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75,IF('EPA non-CO2 Data'!J67601="CH4",'EPA non-CO2 Data'!G67601/About!$A$73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hidden="1" x14ac:dyDescent="0.3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75,IF('EPA non-CO2 Data'!J67602="CH4",'EPA non-CO2 Data'!G67602/About!$A$73,'EPA non-CO2 Data'!G67602))</f>
        <v>9.7832886135120395E-5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hidden="1" x14ac:dyDescent="0.3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75,IF('EPA non-CO2 Data'!J67603="CH4",'EPA non-CO2 Data'!G67603/About!$A$73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hidden="1" x14ac:dyDescent="0.3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75,IF('EPA non-CO2 Data'!J67604="CH4",'EPA non-CO2 Data'!G67604/About!$A$73,'EPA non-CO2 Data'!G67604))</f>
        <v>2.6952085332179643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hidden="1" x14ac:dyDescent="0.3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75,IF('EPA non-CO2 Data'!J67605="CH4",'EPA non-CO2 Data'!G67605/About!$A$73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hidden="1" x14ac:dyDescent="0.3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75,IF('EPA non-CO2 Data'!J67606="CH4",'EPA non-CO2 Data'!G67606/About!$A$73,'EPA non-CO2 Data'!G67606))</f>
        <v>9.8091703294208007E-5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hidden="1" x14ac:dyDescent="0.3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75,IF('EPA non-CO2 Data'!J67607="CH4",'EPA non-CO2 Data'!G67607/About!$A$73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hidden="1" x14ac:dyDescent="0.3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75,IF('EPA non-CO2 Data'!J67608="CH4",'EPA non-CO2 Data'!G67608/About!$A$73,'EPA non-CO2 Data'!G67608))</f>
        <v>2.742146170368416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hidden="1" x14ac:dyDescent="0.3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75,IF('EPA non-CO2 Data'!J67609="CH4",'EPA non-CO2 Data'!G67609/About!$A$73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hidden="1" x14ac:dyDescent="0.3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75,IF('EPA non-CO2 Data'!J67610="CH4",'EPA non-CO2 Data'!G67610/About!$A$73,'EPA non-CO2 Data'!G67610))</f>
        <v>9.8350520453295605E-5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hidden="1" x14ac:dyDescent="0.3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75,IF('EPA non-CO2 Data'!J67611="CH4",'EPA non-CO2 Data'!G67611/About!$A$73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hidden="1" x14ac:dyDescent="0.3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75,IF('EPA non-CO2 Data'!J67612="CH4",'EPA non-CO2 Data'!G67612/About!$A$73,'EPA non-CO2 Data'!G67612))</f>
        <v>2.7964950133847239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hidden="1" x14ac:dyDescent="0.3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75,IF('EPA non-CO2 Data'!J67613="CH4",'EPA non-CO2 Data'!G67613/About!$A$73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hidden="1" x14ac:dyDescent="0.3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75,IF('EPA non-CO2 Data'!J67614="CH4",'EPA non-CO2 Data'!G67614/About!$A$73,'EPA non-CO2 Data'!G67614))</f>
        <v>9.860933761238319E-5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hidden="1" x14ac:dyDescent="0.3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75,IF('EPA non-CO2 Data'!J67615="CH4",'EPA non-CO2 Data'!G67615/About!$A$73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hidden="1" x14ac:dyDescent="0.3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75,IF('EPA non-CO2 Data'!J67616="CH4",'EPA non-CO2 Data'!G67616/About!$A$73,'EPA non-CO2 Data'!G67616))</f>
        <v>2.8508438564010356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hidden="1" x14ac:dyDescent="0.3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75,IF('EPA non-CO2 Data'!J67617="CH4",'EPA non-CO2 Data'!G67617/About!$A$73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hidden="1" x14ac:dyDescent="0.3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75,IF('EPA non-CO2 Data'!J67618="CH4",'EPA non-CO2 Data'!G67618/About!$A$73,'EPA non-CO2 Data'!G67618))</f>
        <v>9.8868154771470802E-5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hidden="1" x14ac:dyDescent="0.3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75,IF('EPA non-CO2 Data'!J67619="CH4",'EPA non-CO2 Data'!G67619/About!$A$73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hidden="1" x14ac:dyDescent="0.3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75,IF('EPA non-CO2 Data'!J67620="CH4",'EPA non-CO2 Data'!G67620/About!$A$73,'EPA non-CO2 Data'!G67620))</f>
        <v>2.905192699417348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hidden="1" x14ac:dyDescent="0.3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75,IF('EPA non-CO2 Data'!J67621="CH4",'EPA non-CO2 Data'!G67621/About!$A$73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hidden="1" x14ac:dyDescent="0.3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75,IF('EPA non-CO2 Data'!J67622="CH4",'EPA non-CO2 Data'!G67622/About!$A$73,'EPA non-CO2 Data'!G67622))</f>
        <v>9.9126971930558401E-5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hidden="1" x14ac:dyDescent="0.3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75,IF('EPA non-CO2 Data'!J67623="CH4",'EPA non-CO2 Data'!G67623/About!$A$73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hidden="1" x14ac:dyDescent="0.3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75,IF('EPA non-CO2 Data'!J67624="CH4",'EPA non-CO2 Data'!G67624/About!$A$73,'EPA non-CO2 Data'!G67624))</f>
        <v>2.9595415424336557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hidden="1" x14ac:dyDescent="0.3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75,IF('EPA non-CO2 Data'!J67625="CH4",'EPA non-CO2 Data'!G67625/About!$A$73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hidden="1" x14ac:dyDescent="0.3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75,IF('EPA non-CO2 Data'!J67626="CH4",'EPA non-CO2 Data'!G67626/About!$A$73,'EPA non-CO2 Data'!G67626))</f>
        <v>9.9385789089645999E-5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hidden="1" x14ac:dyDescent="0.3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75,IF('EPA non-CO2 Data'!J67627="CH4",'EPA non-CO2 Data'!G67627/About!$A$73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hidden="1" x14ac:dyDescent="0.3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75,IF('EPA non-CO2 Data'!J67628="CH4",'EPA non-CO2 Data'!G67628/About!$A$73,'EPA non-CO2 Data'!G67628))</f>
        <v>3.013890385449968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hidden="1" x14ac:dyDescent="0.3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75,IF('EPA non-CO2 Data'!J67629="CH4",'EPA non-CO2 Data'!G67629/About!$A$73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hidden="1" x14ac:dyDescent="0.3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75,IF('EPA non-CO2 Data'!J67630="CH4",'EPA non-CO2 Data'!G67630/About!$A$73,'EPA non-CO2 Data'!G67630))</f>
        <v>9.9644606248733598E-5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hidden="1" x14ac:dyDescent="0.3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75,IF('EPA non-CO2 Data'!J67631="CH4",'EPA non-CO2 Data'!G67631/About!$A$73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hidden="1" x14ac:dyDescent="0.3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75,IF('EPA non-CO2 Data'!J67632="CH4",'EPA non-CO2 Data'!G67632/About!$A$73,'EPA non-CO2 Data'!G67632))</f>
        <v>3.0781208362874279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hidden="1" x14ac:dyDescent="0.3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75,IF('EPA non-CO2 Data'!J67633="CH4",'EPA non-CO2 Data'!G67633/About!$A$73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hidden="1" x14ac:dyDescent="0.3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75,IF('EPA non-CO2 Data'!J67634="CH4",'EPA non-CO2 Data'!G67634/About!$A$73,'EPA non-CO2 Data'!G67634))</f>
        <v>9.990342340782121E-5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hidden="1" x14ac:dyDescent="0.3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75,IF('EPA non-CO2 Data'!J67635="CH4",'EPA non-CO2 Data'!G67635/About!$A$73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hidden="1" x14ac:dyDescent="0.3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75,IF('EPA non-CO2 Data'!J67636="CH4",'EPA non-CO2 Data'!G67636/About!$A$73,'EPA non-CO2 Data'!G67636))</f>
        <v>3.1423512871248836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hidden="1" x14ac:dyDescent="0.3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75,IF('EPA non-CO2 Data'!J67637="CH4",'EPA non-CO2 Data'!G67637/About!$A$73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hidden="1" x14ac:dyDescent="0.3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75,IF('EPA non-CO2 Data'!J67638="CH4",'EPA non-CO2 Data'!G67638/About!$A$73,'EPA non-CO2 Data'!G67638))</f>
        <v>1.0016224056690879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hidden="1" x14ac:dyDescent="0.3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75,IF('EPA non-CO2 Data'!J67639="CH4",'EPA non-CO2 Data'!G67639/About!$A$73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hidden="1" x14ac:dyDescent="0.3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75,IF('EPA non-CO2 Data'!J67640="CH4",'EPA non-CO2 Data'!G67640/About!$A$73,'EPA non-CO2 Data'!G67640))</f>
        <v>3.206581737962344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hidden="1" x14ac:dyDescent="0.3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75,IF('EPA non-CO2 Data'!J67641="CH4",'EPA non-CO2 Data'!G67641/About!$A$73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hidden="1" x14ac:dyDescent="0.3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75,IF('EPA non-CO2 Data'!J67642="CH4",'EPA non-CO2 Data'!G67642/About!$A$73,'EPA non-CO2 Data'!G67642))</f>
        <v>1.0042105772599639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hidden="1" x14ac:dyDescent="0.3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75,IF('EPA non-CO2 Data'!J67643="CH4",'EPA non-CO2 Data'!G67643/About!$A$73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hidden="1" x14ac:dyDescent="0.3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75,IF('EPA non-CO2 Data'!J67644="CH4",'EPA non-CO2 Data'!G67644/About!$A$73,'EPA non-CO2 Data'!G67644))</f>
        <v>3.2708121887998036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hidden="1" x14ac:dyDescent="0.3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75,IF('EPA non-CO2 Data'!J67645="CH4",'EPA non-CO2 Data'!G67645/About!$A$73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hidden="1" x14ac:dyDescent="0.3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75,IF('EPA non-CO2 Data'!J67646="CH4",'EPA non-CO2 Data'!G67646/About!$A$73,'EPA non-CO2 Data'!G67646))</f>
        <v>1.006798748850840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hidden="1" x14ac:dyDescent="0.3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75,IF('EPA non-CO2 Data'!J67647="CH4",'EPA non-CO2 Data'!G67647/About!$A$73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hidden="1" x14ac:dyDescent="0.3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75,IF('EPA non-CO2 Data'!J67648="CH4",'EPA non-CO2 Data'!G67648/About!$A$73,'EPA non-CO2 Data'!G67648))</f>
        <v>3.3350426396372601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hidden="1" x14ac:dyDescent="0.3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75,IF('EPA non-CO2 Data'!J67649="CH4",'EPA non-CO2 Data'!G67649/About!$A$73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hidden="1" x14ac:dyDescent="0.3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75,IF('EPA non-CO2 Data'!J67650="CH4",'EPA non-CO2 Data'!G67650/About!$A$73,'EPA non-CO2 Data'!G67650))</f>
        <v>1.009386920441716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hidden="1" x14ac:dyDescent="0.3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75,IF('EPA non-CO2 Data'!J67651="CH4",'EPA non-CO2 Data'!G67651/About!$A$73,'EPA non-CO2 Data'!G67651))</f>
        <v>1.0630432238790001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hidden="1" x14ac:dyDescent="0.3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75,IF('EPA non-CO2 Data'!J67652="CH4",'EPA non-CO2 Data'!G67652/About!$A$73,'EPA non-CO2 Data'!G67652))</f>
        <v>1.0743085342699999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hidden="1" x14ac:dyDescent="0.3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75,IF('EPA non-CO2 Data'!J67653="CH4",'EPA non-CO2 Data'!G67653/About!$A$73,'EPA non-CO2 Data'!G67653))</f>
        <v>1.0857991508689999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hidden="1" x14ac:dyDescent="0.3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75,IF('EPA non-CO2 Data'!J67654="CH4",'EPA non-CO2 Data'!G67654/About!$A$73,'EPA non-CO2 Data'!G67654))</f>
        <v>1.0975195798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hidden="1" x14ac:dyDescent="0.3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75,IF('EPA non-CO2 Data'!J67655="CH4",'EPA non-CO2 Data'!G67655/About!$A$73,'EPA non-CO2 Data'!G67655))</f>
        <v>1.109474417311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hidden="1" x14ac:dyDescent="0.3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75,IF('EPA non-CO2 Data'!J67656="CH4",'EPA non-CO2 Data'!G67656/About!$A$73,'EPA non-CO2 Data'!G67656))</f>
        <v>1.1216683515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hidden="1" x14ac:dyDescent="0.3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75,IF('EPA non-CO2 Data'!J67657="CH4",'EPA non-CO2 Data'!G67657/About!$A$73,'EPA non-CO2 Data'!G67657))</f>
        <v>1.1926106362159999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hidden="1" x14ac:dyDescent="0.3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75,IF('EPA non-CO2 Data'!J67658="CH4",'EPA non-CO2 Data'!G67658/About!$A$73,'EPA non-CO2 Data'!G67658))</f>
        <v>1.2969179843790001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hidden="1" x14ac:dyDescent="0.3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75,IF('EPA non-CO2 Data'!J67659="CH4",'EPA non-CO2 Data'!G67659/About!$A$73,'EPA non-CO2 Data'!G67659))</f>
        <v>1.149057306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hidden="1" x14ac:dyDescent="0.3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75,IF('EPA non-CO2 Data'!J67660="CH4",'EPA non-CO2 Data'!G67660/About!$A$73,'EPA non-CO2 Data'!G67660))</f>
        <v>1.10489055372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hidden="1" x14ac:dyDescent="0.3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75,IF('EPA non-CO2 Data'!J67661="CH4",'EPA non-CO2 Data'!G67661/About!$A$73,'EPA non-CO2 Data'!G67661))</f>
        <v>1.0366718131340002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hidden="1" x14ac:dyDescent="0.3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75,IF('EPA non-CO2 Data'!J67662="CH4",'EPA non-CO2 Data'!G67662/About!$A$73,'EPA non-CO2 Data'!G67662))</f>
        <v>9.4553159858800009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hidden="1" x14ac:dyDescent="0.3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75,IF('EPA non-CO2 Data'!J67663="CH4",'EPA non-CO2 Data'!G67663/About!$A$73,'EPA non-CO2 Data'!G67663))</f>
        <v>9.9859356832200002E-6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hidden="1" x14ac:dyDescent="0.3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75,IF('EPA non-CO2 Data'!J67664="CH4",'EPA non-CO2 Data'!G67664/About!$A$73,'EPA non-CO2 Data'!G67664))</f>
        <v>1.208786372695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hidden="1" x14ac:dyDescent="0.3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75,IF('EPA non-CO2 Data'!J67665="CH4",'EPA non-CO2 Data'!G67665/About!$A$73,'EPA non-CO2 Data'!G67665))</f>
        <v>1.35007848996600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hidden="1" x14ac:dyDescent="0.3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75,IF('EPA non-CO2 Data'!J67666="CH4",'EPA non-CO2 Data'!G67666/About!$A$73,'EPA non-CO2 Data'!G67666))</f>
        <v>1.4913706072379999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hidden="1" x14ac:dyDescent="0.3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75,IF('EPA non-CO2 Data'!J67667="CH4",'EPA non-CO2 Data'!G67667/About!$A$73,'EPA non-CO2 Data'!G67667))</f>
        <v>1.6326627245110001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hidden="1" x14ac:dyDescent="0.3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75,IF('EPA non-CO2 Data'!J67668="CH4",'EPA non-CO2 Data'!G67668/About!$A$73,'EPA non-CO2 Data'!G67668))</f>
        <v>1.8859121064769998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hidden="1" x14ac:dyDescent="0.3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75,IF('EPA non-CO2 Data'!J67669="CH4",'EPA non-CO2 Data'!G67669/About!$A$73,'EPA non-CO2 Data'!G67669))</f>
        <v>2.0511069252920002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hidden="1" x14ac:dyDescent="0.3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75,IF('EPA non-CO2 Data'!J67670="CH4",'EPA non-CO2 Data'!G67670/About!$A$73,'EPA non-CO2 Data'!G67670))</f>
        <v>1.7712607855580001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hidden="1" x14ac:dyDescent="0.3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75,IF('EPA non-CO2 Data'!J67671="CH4",'EPA non-CO2 Data'!G67671/About!$A$73,'EPA non-CO2 Data'!G67671))</f>
        <v>6.01617024278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hidden="1" x14ac:dyDescent="0.3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75,IF('EPA non-CO2 Data'!J67672="CH4",'EPA non-CO2 Data'!G67672/About!$A$73,'EPA non-CO2 Data'!G67672))</f>
        <v>7.36183659764999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hidden="1" x14ac:dyDescent="0.3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75,IF('EPA non-CO2 Data'!J67673="CH4",'EPA non-CO2 Data'!G67673/About!$A$73,'EPA non-CO2 Data'!G67673))</f>
        <v>9.8965953633499996E-6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hidden="1" x14ac:dyDescent="0.3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75,IF('EPA non-CO2 Data'!J67674="CH4",'EPA non-CO2 Data'!G67674/About!$A$73,'EPA non-CO2 Data'!G67674))</f>
        <v>5.79405482332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hidden="1" x14ac:dyDescent="0.3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75,IF('EPA non-CO2 Data'!J67675="CH4",'EPA non-CO2 Data'!G67675/About!$A$73,'EPA non-CO2 Data'!G67675))</f>
        <v>5.9181275452699998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hidden="1" x14ac:dyDescent="0.3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75,IF('EPA non-CO2 Data'!J67676="CH4",'EPA non-CO2 Data'!G67676/About!$A$73,'EPA non-CO2 Data'!G67676))</f>
        <v>4.9687237295999996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hidden="1" x14ac:dyDescent="0.3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75,IF('EPA non-CO2 Data'!J67677="CH4",'EPA non-CO2 Data'!G67677/About!$A$73,'EPA non-CO2 Data'!G67677))</f>
        <v>5.7364327175999998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hidden="1" x14ac:dyDescent="0.3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75,IF('EPA non-CO2 Data'!J67678="CH4",'EPA non-CO2 Data'!G67678/About!$A$73,'EPA non-CO2 Data'!G67678))</f>
        <v>5.7364327175999998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hidden="1" x14ac:dyDescent="0.3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75,IF('EPA non-CO2 Data'!J67679="CH4",'EPA non-CO2 Data'!G67679/About!$A$73,'EPA non-CO2 Data'!G67679))</f>
        <v>5.7364327175999998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hidden="1" x14ac:dyDescent="0.3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75,IF('EPA non-CO2 Data'!J67680="CH4",'EPA non-CO2 Data'!G67680/About!$A$73,'EPA non-CO2 Data'!G67680))</f>
        <v>5.7364327175999998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hidden="1" x14ac:dyDescent="0.3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75,IF('EPA non-CO2 Data'!J67681="CH4",'EPA non-CO2 Data'!G67681/About!$A$73,'EPA non-CO2 Data'!G67681))</f>
        <v>5.7364327175999998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hidden="1" x14ac:dyDescent="0.3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75,IF('EPA non-CO2 Data'!J67682="CH4",'EPA non-CO2 Data'!G67682/About!$A$73,'EPA non-CO2 Data'!G67682))</f>
        <v>5.7364327175999998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hidden="1" x14ac:dyDescent="0.3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75,IF('EPA non-CO2 Data'!J67683="CH4",'EPA non-CO2 Data'!G67683/About!$A$73,'EPA non-CO2 Data'!G67683))</f>
        <v>5.7364327175999998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hidden="1" x14ac:dyDescent="0.3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75,IF('EPA non-CO2 Data'!J67684="CH4",'EPA non-CO2 Data'!G67684/About!$A$73,'EPA non-CO2 Data'!G67684))</f>
        <v>5.7364327175999998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hidden="1" x14ac:dyDescent="0.3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75,IF('EPA non-CO2 Data'!J67685="CH4",'EPA non-CO2 Data'!G67685/About!$A$73,'EPA non-CO2 Data'!G67685))</f>
        <v>5.7364327175999998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hidden="1" x14ac:dyDescent="0.3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75,IF('EPA non-CO2 Data'!J67686="CH4",'EPA non-CO2 Data'!G67686/About!$A$73,'EPA non-CO2 Data'!G67686))</f>
        <v>5.7364327175999998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hidden="1" x14ac:dyDescent="0.3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75,IF('EPA non-CO2 Data'!J67687="CH4",'EPA non-CO2 Data'!G67687/About!$A$73,'EPA non-CO2 Data'!G67687))</f>
        <v>5.7364327175999998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hidden="1" x14ac:dyDescent="0.3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75,IF('EPA non-CO2 Data'!J67688="CH4",'EPA non-CO2 Data'!G67688/About!$A$73,'EPA non-CO2 Data'!G67688))</f>
        <v>5.7364327175999998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hidden="1" x14ac:dyDescent="0.3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75,IF('EPA non-CO2 Data'!J67689="CH4",'EPA non-CO2 Data'!G67689/About!$A$73,'EPA non-CO2 Data'!G67689))</f>
        <v>5.7364327175999998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hidden="1" x14ac:dyDescent="0.3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75,IF('EPA non-CO2 Data'!J67690="CH4",'EPA non-CO2 Data'!G67690/About!$A$73,'EPA non-CO2 Data'!G67690))</f>
        <v>5.7364327175999998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hidden="1" x14ac:dyDescent="0.3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75,IF('EPA non-CO2 Data'!J67691="CH4",'EPA non-CO2 Data'!G67691/About!$A$73,'EPA non-CO2 Data'!G67691))</f>
        <v>5.7364327175999998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hidden="1" x14ac:dyDescent="0.3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75,IF('EPA non-CO2 Data'!J67692="CH4",'EPA non-CO2 Data'!G67692/About!$A$73,'EPA non-CO2 Data'!G67692))</f>
        <v>5.7364327175999998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hidden="1" x14ac:dyDescent="0.3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75,IF('EPA non-CO2 Data'!J67693="CH4",'EPA non-CO2 Data'!G67693/About!$A$73,'EPA non-CO2 Data'!G67693))</f>
        <v>5.7364327175999998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hidden="1" x14ac:dyDescent="0.3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75,IF('EPA non-CO2 Data'!J67694="CH4",'EPA non-CO2 Data'!G67694/About!$A$73,'EPA non-CO2 Data'!G67694))</f>
        <v>5.7364327175999998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hidden="1" x14ac:dyDescent="0.3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75,IF('EPA non-CO2 Data'!J67695="CH4",'EPA non-CO2 Data'!G67695/About!$A$73,'EPA non-CO2 Data'!G67695))</f>
        <v>5.7364327175999998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hidden="1" x14ac:dyDescent="0.3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75,IF('EPA non-CO2 Data'!J67696="CH4",'EPA non-CO2 Data'!G67696/About!$A$73,'EPA non-CO2 Data'!G67696))</f>
        <v>5.7364327175999998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hidden="1" x14ac:dyDescent="0.3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75,IF('EPA non-CO2 Data'!J67697="CH4",'EPA non-CO2 Data'!G67697/About!$A$73,'EPA non-CO2 Data'!G67697))</f>
        <v>5.7364327175999998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hidden="1" x14ac:dyDescent="0.3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75,IF('EPA non-CO2 Data'!J67698="CH4",'EPA non-CO2 Data'!G67698/About!$A$73,'EPA non-CO2 Data'!G67698))</f>
        <v>5.7364327175999998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hidden="1" x14ac:dyDescent="0.3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75,IF('EPA non-CO2 Data'!J67699="CH4",'EPA non-CO2 Data'!G67699/About!$A$73,'EPA non-CO2 Data'!G67699))</f>
        <v>5.7364327175999998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hidden="1" x14ac:dyDescent="0.3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75,IF('EPA non-CO2 Data'!J67700="CH4",'EPA non-CO2 Data'!G67700/About!$A$73,'EPA non-CO2 Data'!G67700))</f>
        <v>5.7364327175999998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hidden="1" x14ac:dyDescent="0.3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75,IF('EPA non-CO2 Data'!J67701="CH4",'EPA non-CO2 Data'!G67701/About!$A$73,'EPA non-CO2 Data'!G67701))</f>
        <v>5.7364327175999998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hidden="1" x14ac:dyDescent="0.3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75,IF('EPA non-CO2 Data'!J67702="CH4",'EPA non-CO2 Data'!G67702/About!$A$73,'EPA non-CO2 Data'!G67702))</f>
        <v>5.7364327175999998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hidden="1" x14ac:dyDescent="0.3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75,IF('EPA non-CO2 Data'!J67703="CH4",'EPA non-CO2 Data'!G67703/About!$A$73,'EPA non-CO2 Data'!G67703))</f>
        <v>5.7364327175999998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hidden="1" x14ac:dyDescent="0.3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75,IF('EPA non-CO2 Data'!J67704="CH4",'EPA non-CO2 Data'!G67704/About!$A$73,'EPA non-CO2 Data'!G67704))</f>
        <v>5.7364327175999998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hidden="1" x14ac:dyDescent="0.3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75,IF('EPA non-CO2 Data'!J67705="CH4",'EPA non-CO2 Data'!G67705/About!$A$73,'EPA non-CO2 Data'!G67705))</f>
        <v>5.7364327175999998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hidden="1" x14ac:dyDescent="0.3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75,IF('EPA non-CO2 Data'!J67706="CH4",'EPA non-CO2 Data'!G67706/About!$A$73,'EPA non-CO2 Data'!G67706))</f>
        <v>5.7364327175999998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hidden="1" x14ac:dyDescent="0.3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75,IF('EPA non-CO2 Data'!J67707="CH4",'EPA non-CO2 Data'!G67707/About!$A$73,'EPA non-CO2 Data'!G67707))</f>
        <v>5.7364327175999998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hidden="1" x14ac:dyDescent="0.3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75,IF('EPA non-CO2 Data'!J67708="CH4",'EPA non-CO2 Data'!G67708/About!$A$73,'EPA non-CO2 Data'!G67708))</f>
        <v>5.7364327175999998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hidden="1" x14ac:dyDescent="0.3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75,IF('EPA non-CO2 Data'!J67709="CH4",'EPA non-CO2 Data'!G67709/About!$A$73,'EPA non-CO2 Data'!G67709))</f>
        <v>5.7364327175999998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hidden="1" x14ac:dyDescent="0.3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75,IF('EPA non-CO2 Data'!J67710="CH4",'EPA non-CO2 Data'!G67710/About!$A$73,'EPA non-CO2 Data'!G67710))</f>
        <v>5.7364327175999998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hidden="1" x14ac:dyDescent="0.3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75,IF('EPA non-CO2 Data'!J67711="CH4",'EPA non-CO2 Data'!G67711/About!$A$73,'EPA non-CO2 Data'!G67711))</f>
        <v>5.7364327175999998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hidden="1" x14ac:dyDescent="0.3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75,IF('EPA non-CO2 Data'!J67712="CH4",'EPA non-CO2 Data'!G67712/About!$A$73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hidden="1" x14ac:dyDescent="0.3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75,IF('EPA non-CO2 Data'!J67713="CH4",'EPA non-CO2 Data'!G67713/About!$A$73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hidden="1" x14ac:dyDescent="0.3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75,IF('EPA non-CO2 Data'!J67714="CH4",'EPA non-CO2 Data'!G67714/About!$A$73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hidden="1" x14ac:dyDescent="0.3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75,IF('EPA non-CO2 Data'!J67715="CH4",'EPA non-CO2 Data'!G67715/About!$A$73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hidden="1" x14ac:dyDescent="0.3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75,IF('EPA non-CO2 Data'!J67716="CH4",'EPA non-CO2 Data'!G67716/About!$A$73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hidden="1" x14ac:dyDescent="0.3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75,IF('EPA non-CO2 Data'!J67717="CH4",'EPA non-CO2 Data'!G67717/About!$A$73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hidden="1" x14ac:dyDescent="0.3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75,IF('EPA non-CO2 Data'!J67718="CH4",'EPA non-CO2 Data'!G67718/About!$A$73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hidden="1" x14ac:dyDescent="0.3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75,IF('EPA non-CO2 Data'!J67719="CH4",'EPA non-CO2 Data'!G67719/About!$A$73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hidden="1" x14ac:dyDescent="0.3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75,IF('EPA non-CO2 Data'!J67720="CH4",'EPA non-CO2 Data'!G67720/About!$A$73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hidden="1" x14ac:dyDescent="0.3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75,IF('EPA non-CO2 Data'!J67721="CH4",'EPA non-CO2 Data'!G67721/About!$A$73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hidden="1" x14ac:dyDescent="0.3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75,IF('EPA non-CO2 Data'!J67722="CH4",'EPA non-CO2 Data'!G67722/About!$A$73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hidden="1" x14ac:dyDescent="0.3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75,IF('EPA non-CO2 Data'!J67723="CH4",'EPA non-CO2 Data'!G67723/About!$A$73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hidden="1" x14ac:dyDescent="0.3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75,IF('EPA non-CO2 Data'!J67724="CH4",'EPA non-CO2 Data'!G67724/About!$A$73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hidden="1" x14ac:dyDescent="0.3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75,IF('EPA non-CO2 Data'!J67725="CH4",'EPA non-CO2 Data'!G67725/About!$A$73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hidden="1" x14ac:dyDescent="0.3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75,IF('EPA non-CO2 Data'!J67726="CH4",'EPA non-CO2 Data'!G67726/About!$A$73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hidden="1" x14ac:dyDescent="0.3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75,IF('EPA non-CO2 Data'!J67727="CH4",'EPA non-CO2 Data'!G67727/About!$A$73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hidden="1" x14ac:dyDescent="0.3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75,IF('EPA non-CO2 Data'!J67728="CH4",'EPA non-CO2 Data'!G67728/About!$A$73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hidden="1" x14ac:dyDescent="0.3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75,IF('EPA non-CO2 Data'!J67729="CH4",'EPA non-CO2 Data'!G67729/About!$A$73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hidden="1" x14ac:dyDescent="0.3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75,IF('EPA non-CO2 Data'!J67730="CH4",'EPA non-CO2 Data'!G67730/About!$A$73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hidden="1" x14ac:dyDescent="0.3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75,IF('EPA non-CO2 Data'!J67731="CH4",'EPA non-CO2 Data'!G67731/About!$A$73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hidden="1" x14ac:dyDescent="0.3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75,IF('EPA non-CO2 Data'!J67732="CH4",'EPA non-CO2 Data'!G67732/About!$A$73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hidden="1" x14ac:dyDescent="0.3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75,IF('EPA non-CO2 Data'!J67733="CH4",'EPA non-CO2 Data'!G67733/About!$A$73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hidden="1" x14ac:dyDescent="0.3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75,IF('EPA non-CO2 Data'!J67734="CH4",'EPA non-CO2 Data'!G67734/About!$A$73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hidden="1" x14ac:dyDescent="0.3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75,IF('EPA non-CO2 Data'!J67735="CH4",'EPA non-CO2 Data'!G67735/About!$A$73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hidden="1" x14ac:dyDescent="0.3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75,IF('EPA non-CO2 Data'!J67736="CH4",'EPA non-CO2 Data'!G67736/About!$A$73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hidden="1" x14ac:dyDescent="0.3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75,IF('EPA non-CO2 Data'!J67737="CH4",'EPA non-CO2 Data'!G67737/About!$A$73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hidden="1" x14ac:dyDescent="0.3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75,IF('EPA non-CO2 Data'!J67738="CH4",'EPA non-CO2 Data'!G67738/About!$A$73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hidden="1" x14ac:dyDescent="0.3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75,IF('EPA non-CO2 Data'!J67739="CH4",'EPA non-CO2 Data'!G67739/About!$A$73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hidden="1" x14ac:dyDescent="0.3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75,IF('EPA non-CO2 Data'!J67740="CH4",'EPA non-CO2 Data'!G67740/About!$A$73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hidden="1" x14ac:dyDescent="0.3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75,IF('EPA non-CO2 Data'!J67741="CH4",'EPA non-CO2 Data'!G67741/About!$A$73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hidden="1" x14ac:dyDescent="0.3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75,IF('EPA non-CO2 Data'!J67742="CH4",'EPA non-CO2 Data'!G67742/About!$A$73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hidden="1" x14ac:dyDescent="0.3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75,IF('EPA non-CO2 Data'!J67743="CH4",'EPA non-CO2 Data'!G67743/About!$A$73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hidden="1" x14ac:dyDescent="0.3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75,IF('EPA non-CO2 Data'!J67744="CH4",'EPA non-CO2 Data'!G67744/About!$A$73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hidden="1" x14ac:dyDescent="0.3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75,IF('EPA non-CO2 Data'!J67745="CH4",'EPA non-CO2 Data'!G67745/About!$A$73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hidden="1" x14ac:dyDescent="0.3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75,IF('EPA non-CO2 Data'!J67746="CH4",'EPA non-CO2 Data'!G67746/About!$A$73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hidden="1" x14ac:dyDescent="0.3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75,IF('EPA non-CO2 Data'!J67747="CH4",'EPA non-CO2 Data'!G67747/About!$A$73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hidden="1" x14ac:dyDescent="0.3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75,IF('EPA non-CO2 Data'!J67748="CH4",'EPA non-CO2 Data'!G67748/About!$A$73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hidden="1" x14ac:dyDescent="0.3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75,IF('EPA non-CO2 Data'!J67749="CH4",'EPA non-CO2 Data'!G67749/About!$A$73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hidden="1" x14ac:dyDescent="0.3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75,IF('EPA non-CO2 Data'!J67750="CH4",'EPA non-CO2 Data'!G67750/About!$A$73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hidden="1" x14ac:dyDescent="0.3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75,IF('EPA non-CO2 Data'!J67751="CH4",'EPA non-CO2 Data'!G67751/About!$A$73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hidden="1" x14ac:dyDescent="0.3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75,IF('EPA non-CO2 Data'!J67752="CH4",'EPA non-CO2 Data'!G67752/About!$A$73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hidden="1" x14ac:dyDescent="0.3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75,IF('EPA non-CO2 Data'!J67753="CH4",'EPA non-CO2 Data'!G67753/About!$A$73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hidden="1" x14ac:dyDescent="0.3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75,IF('EPA non-CO2 Data'!J67754="CH4",'EPA non-CO2 Data'!G67754/About!$A$73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hidden="1" x14ac:dyDescent="0.3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75,IF('EPA non-CO2 Data'!J67755="CH4",'EPA non-CO2 Data'!G67755/About!$A$73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hidden="1" x14ac:dyDescent="0.3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75,IF('EPA non-CO2 Data'!J67756="CH4",'EPA non-CO2 Data'!G67756/About!$A$73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hidden="1" x14ac:dyDescent="0.3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75,IF('EPA non-CO2 Data'!J67757="CH4",'EPA non-CO2 Data'!G67757/About!$A$73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hidden="1" x14ac:dyDescent="0.3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75,IF('EPA non-CO2 Data'!J67758="CH4",'EPA non-CO2 Data'!G67758/About!$A$73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hidden="1" x14ac:dyDescent="0.3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75,IF('EPA non-CO2 Data'!J67759="CH4",'EPA non-CO2 Data'!G67759/About!$A$73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hidden="1" x14ac:dyDescent="0.3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75,IF('EPA non-CO2 Data'!J67760="CH4",'EPA non-CO2 Data'!G67760/About!$A$73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hidden="1" x14ac:dyDescent="0.3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75,IF('EPA non-CO2 Data'!J67761="CH4",'EPA non-CO2 Data'!G67761/About!$A$73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hidden="1" x14ac:dyDescent="0.3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75,IF('EPA non-CO2 Data'!J67762="CH4",'EPA non-CO2 Data'!G67762/About!$A$73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hidden="1" x14ac:dyDescent="0.3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75,IF('EPA non-CO2 Data'!J67763="CH4",'EPA non-CO2 Data'!G67763/About!$A$73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hidden="1" x14ac:dyDescent="0.3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75,IF('EPA non-CO2 Data'!J67764="CH4",'EPA non-CO2 Data'!G67764/About!$A$73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hidden="1" x14ac:dyDescent="0.3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75,IF('EPA non-CO2 Data'!J67765="CH4",'EPA non-CO2 Data'!G67765/About!$A$73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hidden="1" x14ac:dyDescent="0.3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75,IF('EPA non-CO2 Data'!J67766="CH4",'EPA non-CO2 Data'!G67766/About!$A$73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hidden="1" x14ac:dyDescent="0.3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75,IF('EPA non-CO2 Data'!J67767="CH4",'EPA non-CO2 Data'!G67767/About!$A$73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hidden="1" x14ac:dyDescent="0.3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75,IF('EPA non-CO2 Data'!J67768="CH4",'EPA non-CO2 Data'!G67768/About!$A$73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hidden="1" x14ac:dyDescent="0.3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75,IF('EPA non-CO2 Data'!J67769="CH4",'EPA non-CO2 Data'!G67769/About!$A$73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hidden="1" x14ac:dyDescent="0.3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75,IF('EPA non-CO2 Data'!J67770="CH4",'EPA non-CO2 Data'!G67770/About!$A$73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hidden="1" x14ac:dyDescent="0.3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75,IF('EPA non-CO2 Data'!J67771="CH4",'EPA non-CO2 Data'!G67771/About!$A$73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hidden="1" x14ac:dyDescent="0.3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75,IF('EPA non-CO2 Data'!J67772="CH4",'EPA non-CO2 Data'!G67772/About!$A$73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hidden="1" x14ac:dyDescent="0.3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75,IF('EPA non-CO2 Data'!J67773="CH4",'EPA non-CO2 Data'!G67773/About!$A$73,'EPA non-CO2 Data'!G67773))</f>
        <v>4.6089225518574804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hidden="1" x14ac:dyDescent="0.3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75,IF('EPA non-CO2 Data'!J67774="CH4",'EPA non-CO2 Data'!G67774/About!$A$73,'EPA non-CO2 Data'!G67774))</f>
        <v>4.960213753420160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hidden="1" x14ac:dyDescent="0.3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75,IF('EPA non-CO2 Data'!J67775="CH4",'EPA non-CO2 Data'!G67775/About!$A$73,'EPA non-CO2 Data'!G67775))</f>
        <v>5.4099127399683603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hidden="1" x14ac:dyDescent="0.3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75,IF('EPA non-CO2 Data'!J67776="CH4",'EPA non-CO2 Data'!G67776/About!$A$73,'EPA non-CO2 Data'!G67776))</f>
        <v>5.2855523892695599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hidden="1" x14ac:dyDescent="0.3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75,IF('EPA non-CO2 Data'!J67777="CH4",'EPA non-CO2 Data'!G67777/About!$A$73,'EPA non-CO2 Data'!G67777))</f>
        <v>5.23843432876012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hidden="1" x14ac:dyDescent="0.3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75,IF('EPA non-CO2 Data'!J67778="CH4",'EPA non-CO2 Data'!G67778/About!$A$73,'EPA non-CO2 Data'!G67778))</f>
        <v>5.2023376638887595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hidden="1" x14ac:dyDescent="0.3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75,IF('EPA non-CO2 Data'!J67779="CH4",'EPA non-CO2 Data'!G67779/About!$A$73,'EPA non-CO2 Data'!G67779))</f>
        <v>5.1438766606836809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hidden="1" x14ac:dyDescent="0.3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75,IF('EPA non-CO2 Data'!J67780="CH4",'EPA non-CO2 Data'!G67780/About!$A$73,'EPA non-CO2 Data'!G67780))</f>
        <v>5.11106647873108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hidden="1" x14ac:dyDescent="0.3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75,IF('EPA non-CO2 Data'!J67781="CH4",'EPA non-CO2 Data'!G67781/About!$A$73,'EPA non-CO2 Data'!G67781))</f>
        <v>5.1679958593824002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hidden="1" x14ac:dyDescent="0.3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75,IF('EPA non-CO2 Data'!J67782="CH4",'EPA non-CO2 Data'!G67782/About!$A$73,'EPA non-CO2 Data'!G67782))</f>
        <v>5.236607678065400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hidden="1" x14ac:dyDescent="0.3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75,IF('EPA non-CO2 Data'!J67783="CH4",'EPA non-CO2 Data'!G67783/About!$A$73,'EPA non-CO2 Data'!G67783))</f>
        <v>5.1876740067990802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hidden="1" x14ac:dyDescent="0.3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75,IF('EPA non-CO2 Data'!J67784="CH4",'EPA non-CO2 Data'!G67784/About!$A$73,'EPA non-CO2 Data'!G67784))</f>
        <v>4.8265868821905601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hidden="1" x14ac:dyDescent="0.3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75,IF('EPA non-CO2 Data'!J67785="CH4",'EPA non-CO2 Data'!G67785/About!$A$73,'EPA non-CO2 Data'!G67785))</f>
        <v>4.8599290195895997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hidden="1" x14ac:dyDescent="0.3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75,IF('EPA non-CO2 Data'!J67786="CH4",'EPA non-CO2 Data'!G67786/About!$A$73,'EPA non-CO2 Data'!G67786))</f>
        <v>4.59832191248284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hidden="1" x14ac:dyDescent="0.3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75,IF('EPA non-CO2 Data'!J67787="CH4",'EPA non-CO2 Data'!G67787/About!$A$73,'EPA non-CO2 Data'!G67787))</f>
        <v>4.4446434411650002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hidden="1" x14ac:dyDescent="0.3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75,IF('EPA non-CO2 Data'!J67788="CH4",'EPA non-CO2 Data'!G67788/About!$A$73,'EPA non-CO2 Data'!G67788))</f>
        <v>4.2687752812873596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hidden="1" x14ac:dyDescent="0.3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75,IF('EPA non-CO2 Data'!J67789="CH4",'EPA non-CO2 Data'!G67789/About!$A$73,'EPA non-CO2 Data'!G67789))</f>
        <v>4.0421492456519199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hidden="1" x14ac:dyDescent="0.3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75,IF('EPA non-CO2 Data'!J67790="CH4",'EPA non-CO2 Data'!G67790/About!$A$73,'EPA non-CO2 Data'!G67790))</f>
        <v>3.8294110943888483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hidden="1" x14ac:dyDescent="0.3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75,IF('EPA non-CO2 Data'!J67791="CH4",'EPA non-CO2 Data'!G67791/About!$A$73,'EPA non-CO2 Data'!G67791))</f>
        <v>3.598041957041108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hidden="1" x14ac:dyDescent="0.3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75,IF('EPA non-CO2 Data'!J67792="CH4",'EPA non-CO2 Data'!G67792/About!$A$73,'EPA non-CO2 Data'!G67792))</f>
        <v>3.5374157464760398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hidden="1" x14ac:dyDescent="0.3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75,IF('EPA non-CO2 Data'!J67793="CH4",'EPA non-CO2 Data'!G67793/About!$A$73,'EPA non-CO2 Data'!G67793))</f>
        <v>3.37404785739614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hidden="1" x14ac:dyDescent="0.3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75,IF('EPA non-CO2 Data'!J67794="CH4",'EPA non-CO2 Data'!G67794/About!$A$73,'EPA non-CO2 Data'!G67794))</f>
        <v>3.2229027273680882E-3</v>
      </c>
      <c r="I67794" s="4" t="str">
        <f>VLOOKUP(CONCATENATE(B67794,C67794,D67794),'EPA Source to Industry Map'!$D$2:$E$35,2,FALSE)</f>
        <v>non-industry</v>
      </c>
      <c r="J67794" s="4" t="str">
        <f t="shared" si="1074"/>
        <v>CH4</v>
      </c>
    </row>
    <row r="67795" spans="1:10" hidden="1" x14ac:dyDescent="0.3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75,IF('EPA non-CO2 Data'!J67795="CH4",'EPA non-CO2 Data'!G67795/About!$A$73,'EPA non-CO2 Data'!G67795))</f>
        <v>3.0237065480414721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hidden="1" x14ac:dyDescent="0.3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75,IF('EPA non-CO2 Data'!J67796="CH4",'EPA non-CO2 Data'!G67796/About!$A$73,'EPA non-CO2 Data'!G67796))</f>
        <v>2.9191404024522683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hidden="1" x14ac:dyDescent="0.3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75,IF('EPA non-CO2 Data'!J67797="CH4",'EPA non-CO2 Data'!G67797/About!$A$73,'EPA non-CO2 Data'!G67797))</f>
        <v>2.8725255588682957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hidden="1" x14ac:dyDescent="0.3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75,IF('EPA non-CO2 Data'!J67798="CH4",'EPA non-CO2 Data'!G67798/About!$A$73,'EPA non-CO2 Data'!G67798))</f>
        <v>2.8504399199328601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hidden="1" x14ac:dyDescent="0.3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75,IF('EPA non-CO2 Data'!J67799="CH4",'EPA non-CO2 Data'!G67799/About!$A$73,'EPA non-CO2 Data'!G67799))</f>
        <v>2.79793749795142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hidden="1" x14ac:dyDescent="0.3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75,IF('EPA non-CO2 Data'!J67800="CH4",'EPA non-CO2 Data'!G67800/About!$A$73,'EPA non-CO2 Data'!G67800))</f>
        <v>2.7955784484284081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hidden="1" x14ac:dyDescent="0.3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75,IF('EPA non-CO2 Data'!J67801="CH4",'EPA non-CO2 Data'!G67801/About!$A$73,'EPA non-CO2 Data'!G67801))</f>
        <v>2.793219398905392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hidden="1" x14ac:dyDescent="0.3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75,IF('EPA non-CO2 Data'!J67802="CH4",'EPA non-CO2 Data'!G67802/About!$A$73,'EPA non-CO2 Data'!G67802))</f>
        <v>2.7908603493823803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hidden="1" x14ac:dyDescent="0.3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75,IF('EPA non-CO2 Data'!J67803="CH4",'EPA non-CO2 Data'!G67803/About!$A$73,'EPA non-CO2 Data'!G67803))</f>
        <v>2.7885012998593679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hidden="1" x14ac:dyDescent="0.3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75,IF('EPA non-CO2 Data'!J67804="CH4",'EPA non-CO2 Data'!G67804/About!$A$73,'EPA non-CO2 Data'!G67804))</f>
        <v>2.7657120744679119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hidden="1" x14ac:dyDescent="0.3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75,IF('EPA non-CO2 Data'!J67805="CH4",'EPA non-CO2 Data'!G67805/About!$A$73,'EPA non-CO2 Data'!G67805))</f>
        <v>2.7429228490764563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hidden="1" x14ac:dyDescent="0.3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75,IF('EPA non-CO2 Data'!J67806="CH4",'EPA non-CO2 Data'!G67806/About!$A$73,'EPA non-CO2 Data'!G67806))</f>
        <v>2.7201336236850038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hidden="1" x14ac:dyDescent="0.3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75,IF('EPA non-CO2 Data'!J67807="CH4",'EPA non-CO2 Data'!G67807/About!$A$73,'EPA non-CO2 Data'!G67807))</f>
        <v>2.697344398293547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hidden="1" x14ac:dyDescent="0.3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75,IF('EPA non-CO2 Data'!J67808="CH4",'EPA non-CO2 Data'!G67808/About!$A$73,'EPA non-CO2 Data'!G67808))</f>
        <v>2.6745551729020923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hidden="1" x14ac:dyDescent="0.3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75,IF('EPA non-CO2 Data'!J67809="CH4",'EPA non-CO2 Data'!G67809/About!$A$73,'EPA non-CO2 Data'!G67809))</f>
        <v>2.6676334738896918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hidden="1" x14ac:dyDescent="0.3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75,IF('EPA non-CO2 Data'!J67810="CH4",'EPA non-CO2 Data'!G67810/About!$A$73,'EPA non-CO2 Data'!G67810))</f>
        <v>2.6607117748772878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hidden="1" x14ac:dyDescent="0.3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75,IF('EPA non-CO2 Data'!J67811="CH4",'EPA non-CO2 Data'!G67811/About!$A$73,'EPA non-CO2 Data'!G67811))</f>
        <v>2.65379007586488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hidden="1" x14ac:dyDescent="0.3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75,IF('EPA non-CO2 Data'!J67812="CH4",'EPA non-CO2 Data'!G67812/About!$A$73,'EPA non-CO2 Data'!G67812))</f>
        <v>2.6468683768524843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hidden="1" x14ac:dyDescent="0.3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75,IF('EPA non-CO2 Data'!J67813="CH4",'EPA non-CO2 Data'!G67813/About!$A$73,'EPA non-CO2 Data'!G67813))</f>
        <v>2.6399466778400838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hidden="1" x14ac:dyDescent="0.3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75,IF('EPA non-CO2 Data'!J67814="CH4",'EPA non-CO2 Data'!G67814/About!$A$73,'EPA non-CO2 Data'!G67814))</f>
        <v>2.6391272843190438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hidden="1" x14ac:dyDescent="0.3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75,IF('EPA non-CO2 Data'!J67815="CH4",'EPA non-CO2 Data'!G67815/About!$A$73,'EPA non-CO2 Data'!G67815))</f>
        <v>2.6383078907979999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hidden="1" x14ac:dyDescent="0.3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75,IF('EPA non-CO2 Data'!J67816="CH4",'EPA non-CO2 Data'!G67816/About!$A$73,'EPA non-CO2 Data'!G67816))</f>
        <v>2.6374884972769556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hidden="1" x14ac:dyDescent="0.3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75,IF('EPA non-CO2 Data'!J67817="CH4",'EPA non-CO2 Data'!G67817/About!$A$73,'EPA non-CO2 Data'!G67817))</f>
        <v>2.6366691037559161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hidden="1" x14ac:dyDescent="0.3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75,IF('EPA non-CO2 Data'!J67818="CH4",'EPA non-CO2 Data'!G67818/About!$A$73,'EPA non-CO2 Data'!G67818))</f>
        <v>2.6358497102348722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hidden="1" x14ac:dyDescent="0.3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75,IF('EPA non-CO2 Data'!J67819="CH4",'EPA non-CO2 Data'!G67819/About!$A$73,'EPA non-CO2 Data'!G67819))</f>
        <v>2.6345145451867279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hidden="1" x14ac:dyDescent="0.3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75,IF('EPA non-CO2 Data'!J67820="CH4",'EPA non-CO2 Data'!G67820/About!$A$73,'EPA non-CO2 Data'!G67820))</f>
        <v>2.6331793801385841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hidden="1" x14ac:dyDescent="0.3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75,IF('EPA non-CO2 Data'!J67821="CH4",'EPA non-CO2 Data'!G67821/About!$A$73,'EPA non-CO2 Data'!G67821))</f>
        <v>2.6318442150904359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hidden="1" x14ac:dyDescent="0.3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75,IF('EPA non-CO2 Data'!J67822="CH4",'EPA non-CO2 Data'!G67822/About!$A$73,'EPA non-CO2 Data'!G67822))</f>
        <v>2.6305090500422916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hidden="1" x14ac:dyDescent="0.3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75,IF('EPA non-CO2 Data'!J67823="CH4",'EPA non-CO2 Data'!G67823/About!$A$73,'EPA non-CO2 Data'!G67823))</f>
        <v>2.6291738849941481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hidden="1" x14ac:dyDescent="0.3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75,IF('EPA non-CO2 Data'!J67824="CH4",'EPA non-CO2 Data'!G67824/About!$A$73,'EPA non-CO2 Data'!G67824))</f>
        <v>2.624729487513452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hidden="1" x14ac:dyDescent="0.3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75,IF('EPA non-CO2 Data'!J67825="CH4",'EPA non-CO2 Data'!G67825/About!$A$73,'EPA non-CO2 Data'!G67825))</f>
        <v>2.6202850900327603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hidden="1" x14ac:dyDescent="0.3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75,IF('EPA non-CO2 Data'!J67826="CH4",'EPA non-CO2 Data'!G67826/About!$A$73,'EPA non-CO2 Data'!G67826))</f>
        <v>2.6158406925520638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hidden="1" x14ac:dyDescent="0.3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75,IF('EPA non-CO2 Data'!J67827="CH4",'EPA non-CO2 Data'!G67827/About!$A$73,'EPA non-CO2 Data'!G67827))</f>
        <v>2.6113962950713682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hidden="1" x14ac:dyDescent="0.3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75,IF('EPA non-CO2 Data'!J67828="CH4",'EPA non-CO2 Data'!G67828/About!$A$73,'EPA non-CO2 Data'!G67828))</f>
        <v>2.606951897590676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hidden="1" x14ac:dyDescent="0.3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75,IF('EPA non-CO2 Data'!J67829="CH4",'EPA non-CO2 Data'!G67829/About!$A$73,'EPA non-CO2 Data'!G67829))</f>
        <v>2.6071327479490159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hidden="1" x14ac:dyDescent="0.3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75,IF('EPA non-CO2 Data'!J67830="CH4",'EPA non-CO2 Data'!G67830/About!$A$73,'EPA non-CO2 Data'!G67830))</f>
        <v>2.6073135983073559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hidden="1" x14ac:dyDescent="0.3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75,IF('EPA non-CO2 Data'!J67831="CH4",'EPA non-CO2 Data'!G67831/About!$A$73,'EPA non-CO2 Data'!G67831))</f>
        <v>2.6074944486656959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hidden="1" x14ac:dyDescent="0.3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75,IF('EPA non-CO2 Data'!J67832="CH4",'EPA non-CO2 Data'!G67832/About!$A$73,'EPA non-CO2 Data'!G67832))</f>
        <v>2.607675299024035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hidden="1" x14ac:dyDescent="0.3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75,IF('EPA non-CO2 Data'!J67833="CH4",'EPA non-CO2 Data'!G67833/About!$A$73,'EPA non-CO2 Data'!G67833))</f>
        <v>2.6078561493823758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hidden="1" x14ac:dyDescent="0.3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75,IF('EPA non-CO2 Data'!J67834="CH4",'EPA non-CO2 Data'!G67834/About!$A$73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hidden="1" x14ac:dyDescent="0.3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75,IF('EPA non-CO2 Data'!J67835="CH4",'EPA non-CO2 Data'!G67835/About!$A$73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hidden="1" x14ac:dyDescent="0.3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75,IF('EPA non-CO2 Data'!J67836="CH4",'EPA non-CO2 Data'!G67836/About!$A$73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hidden="1" x14ac:dyDescent="0.3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75,IF('EPA non-CO2 Data'!J67837="CH4",'EPA non-CO2 Data'!G67837/About!$A$73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hidden="1" x14ac:dyDescent="0.3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75,IF('EPA non-CO2 Data'!J67838="CH4",'EPA non-CO2 Data'!G67838/About!$A$73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hidden="1" x14ac:dyDescent="0.3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75,IF('EPA non-CO2 Data'!J67839="CH4",'EPA non-CO2 Data'!G67839/About!$A$73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hidden="1" x14ac:dyDescent="0.3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75,IF('EPA non-CO2 Data'!J67840="CH4",'EPA non-CO2 Data'!G67840/About!$A$73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hidden="1" x14ac:dyDescent="0.3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75,IF('EPA non-CO2 Data'!J67841="CH4",'EPA non-CO2 Data'!G67841/About!$A$73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hidden="1" x14ac:dyDescent="0.3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75,IF('EPA non-CO2 Data'!J67842="CH4",'EPA non-CO2 Data'!G67842/About!$A$73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hidden="1" x14ac:dyDescent="0.3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75,IF('EPA non-CO2 Data'!J67843="CH4",'EPA non-CO2 Data'!G67843/About!$A$73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hidden="1" x14ac:dyDescent="0.3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75,IF('EPA non-CO2 Data'!J67844="CH4",'EPA non-CO2 Data'!G67844/About!$A$73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hidden="1" x14ac:dyDescent="0.3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75,IF('EPA non-CO2 Data'!J67845="CH4",'EPA non-CO2 Data'!G67845/About!$A$73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hidden="1" x14ac:dyDescent="0.3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75,IF('EPA non-CO2 Data'!J67846="CH4",'EPA non-CO2 Data'!G67846/About!$A$73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hidden="1" x14ac:dyDescent="0.3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75,IF('EPA non-CO2 Data'!J67847="CH4",'EPA non-CO2 Data'!G67847/About!$A$73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hidden="1" x14ac:dyDescent="0.3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75,IF('EPA non-CO2 Data'!J67848="CH4",'EPA non-CO2 Data'!G67848/About!$A$73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hidden="1" x14ac:dyDescent="0.3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75,IF('EPA non-CO2 Data'!J67849="CH4",'EPA non-CO2 Data'!G67849/About!$A$73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hidden="1" x14ac:dyDescent="0.3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75,IF('EPA non-CO2 Data'!J67850="CH4",'EPA non-CO2 Data'!G67850/About!$A$73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hidden="1" x14ac:dyDescent="0.3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75,IF('EPA non-CO2 Data'!J67851="CH4",'EPA non-CO2 Data'!G67851/About!$A$73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hidden="1" x14ac:dyDescent="0.3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75,IF('EPA non-CO2 Data'!J67852="CH4",'EPA non-CO2 Data'!G67852/About!$A$73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hidden="1" x14ac:dyDescent="0.3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75,IF('EPA non-CO2 Data'!J67853="CH4",'EPA non-CO2 Data'!G67853/About!$A$73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hidden="1" x14ac:dyDescent="0.3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75,IF('EPA non-CO2 Data'!J67854="CH4",'EPA non-CO2 Data'!G67854/About!$A$73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hidden="1" x14ac:dyDescent="0.3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75,IF('EPA non-CO2 Data'!J67855="CH4",'EPA non-CO2 Data'!G67855/About!$A$73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hidden="1" x14ac:dyDescent="0.3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75,IF('EPA non-CO2 Data'!J67856="CH4",'EPA non-CO2 Data'!G67856/About!$A$73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hidden="1" x14ac:dyDescent="0.3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75,IF('EPA non-CO2 Data'!J67857="CH4",'EPA non-CO2 Data'!G67857/About!$A$73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hidden="1" x14ac:dyDescent="0.3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75,IF('EPA non-CO2 Data'!J67858="CH4",'EPA non-CO2 Data'!G67858/About!$A$73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hidden="1" x14ac:dyDescent="0.3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75,IF('EPA non-CO2 Data'!J67859="CH4",'EPA non-CO2 Data'!G67859/About!$A$73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hidden="1" x14ac:dyDescent="0.3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75,IF('EPA non-CO2 Data'!J67860="CH4",'EPA non-CO2 Data'!G67860/About!$A$73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hidden="1" x14ac:dyDescent="0.3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75,IF('EPA non-CO2 Data'!J67861="CH4",'EPA non-CO2 Data'!G67861/About!$A$73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hidden="1" x14ac:dyDescent="0.3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75,IF('EPA non-CO2 Data'!J67862="CH4",'EPA non-CO2 Data'!G67862/About!$A$73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hidden="1" x14ac:dyDescent="0.3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75,IF('EPA non-CO2 Data'!J67863="CH4",'EPA non-CO2 Data'!G67863/About!$A$73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hidden="1" x14ac:dyDescent="0.3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75,IF('EPA non-CO2 Data'!J67864="CH4",'EPA non-CO2 Data'!G67864/About!$A$73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hidden="1" x14ac:dyDescent="0.3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75,IF('EPA non-CO2 Data'!J67865="CH4",'EPA non-CO2 Data'!G67865/About!$A$73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hidden="1" x14ac:dyDescent="0.3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75,IF('EPA non-CO2 Data'!J67866="CH4",'EPA non-CO2 Data'!G67866/About!$A$73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hidden="1" x14ac:dyDescent="0.3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75,IF('EPA non-CO2 Data'!J67867="CH4",'EPA non-CO2 Data'!G67867/About!$A$73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hidden="1" x14ac:dyDescent="0.3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75,IF('EPA non-CO2 Data'!J67868="CH4",'EPA non-CO2 Data'!G67868/About!$A$73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hidden="1" x14ac:dyDescent="0.3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75,IF('EPA non-CO2 Data'!J67869="CH4",'EPA non-CO2 Data'!G67869/About!$A$73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hidden="1" x14ac:dyDescent="0.3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75,IF('EPA non-CO2 Data'!J67870="CH4",'EPA non-CO2 Data'!G67870/About!$A$73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hidden="1" x14ac:dyDescent="0.3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75,IF('EPA non-CO2 Data'!J67871="CH4",'EPA non-CO2 Data'!G67871/About!$A$73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hidden="1" x14ac:dyDescent="0.3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75,IF('EPA non-CO2 Data'!J67872="CH4",'EPA non-CO2 Data'!G67872/About!$A$73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hidden="1" x14ac:dyDescent="0.3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75,IF('EPA non-CO2 Data'!J67873="CH4",'EPA non-CO2 Data'!G67873/About!$A$73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hidden="1" x14ac:dyDescent="0.3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75,IF('EPA non-CO2 Data'!J67874="CH4",'EPA non-CO2 Data'!G67874/About!$A$73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hidden="1" x14ac:dyDescent="0.3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75,IF('EPA non-CO2 Data'!J67875="CH4",'EPA non-CO2 Data'!G67875/About!$A$73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hidden="1" x14ac:dyDescent="0.3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75,IF('EPA non-CO2 Data'!J67876="CH4",'EPA non-CO2 Data'!G67876/About!$A$73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hidden="1" x14ac:dyDescent="0.3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75,IF('EPA non-CO2 Data'!J67877="CH4",'EPA non-CO2 Data'!G67877/About!$A$73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hidden="1" x14ac:dyDescent="0.3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75,IF('EPA non-CO2 Data'!J67878="CH4",'EPA non-CO2 Data'!G67878/About!$A$73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hidden="1" x14ac:dyDescent="0.3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75,IF('EPA non-CO2 Data'!J67879="CH4",'EPA non-CO2 Data'!G67879/About!$A$73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hidden="1" x14ac:dyDescent="0.3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75,IF('EPA non-CO2 Data'!J67880="CH4",'EPA non-CO2 Data'!G67880/About!$A$73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hidden="1" x14ac:dyDescent="0.3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75,IF('EPA non-CO2 Data'!J67881="CH4",'EPA non-CO2 Data'!G67881/About!$A$73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hidden="1" x14ac:dyDescent="0.3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75,IF('EPA non-CO2 Data'!J67882="CH4",'EPA non-CO2 Data'!G67882/About!$A$73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hidden="1" x14ac:dyDescent="0.3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75,IF('EPA non-CO2 Data'!J67883="CH4",'EPA non-CO2 Data'!G67883/About!$A$73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hidden="1" x14ac:dyDescent="0.3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75,IF('EPA non-CO2 Data'!J67884="CH4",'EPA non-CO2 Data'!G67884/About!$A$73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hidden="1" x14ac:dyDescent="0.3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75,IF('EPA non-CO2 Data'!J67885="CH4",'EPA non-CO2 Data'!G67885/About!$A$73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hidden="1" x14ac:dyDescent="0.3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75,IF('EPA non-CO2 Data'!J67886="CH4",'EPA non-CO2 Data'!G67886/About!$A$73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hidden="1" x14ac:dyDescent="0.3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75,IF('EPA non-CO2 Data'!J67887="CH4",'EPA non-CO2 Data'!G67887/About!$A$73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hidden="1" x14ac:dyDescent="0.3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75,IF('EPA non-CO2 Data'!J67888="CH4",'EPA non-CO2 Data'!G67888/About!$A$73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hidden="1" x14ac:dyDescent="0.3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75,IF('EPA non-CO2 Data'!J67889="CH4",'EPA non-CO2 Data'!G67889/About!$A$73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hidden="1" x14ac:dyDescent="0.3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75,IF('EPA non-CO2 Data'!J67890="CH4",'EPA non-CO2 Data'!G67890/About!$A$73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hidden="1" x14ac:dyDescent="0.3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75,IF('EPA non-CO2 Data'!J67891="CH4",'EPA non-CO2 Data'!G67891/About!$A$73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hidden="1" x14ac:dyDescent="0.3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75,IF('EPA non-CO2 Data'!J67892="CH4",'EPA non-CO2 Data'!G67892/About!$A$73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hidden="1" x14ac:dyDescent="0.3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75,IF('EPA non-CO2 Data'!J67893="CH4",'EPA non-CO2 Data'!G67893/About!$A$73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hidden="1" x14ac:dyDescent="0.3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75,IF('EPA non-CO2 Data'!J67894="CH4",'EPA non-CO2 Data'!G67894/About!$A$73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hidden="1" x14ac:dyDescent="0.3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75,IF('EPA non-CO2 Data'!J67895="CH4",'EPA non-CO2 Data'!G67895/About!$A$73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hidden="1" x14ac:dyDescent="0.3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75,IF('EPA non-CO2 Data'!J67896="CH4",'EPA non-CO2 Data'!G67896/About!$A$73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hidden="1" x14ac:dyDescent="0.3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75,IF('EPA non-CO2 Data'!J67897="CH4",'EPA non-CO2 Data'!G67897/About!$A$73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hidden="1" x14ac:dyDescent="0.3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75,IF('EPA non-CO2 Data'!J67898="CH4",'EPA non-CO2 Data'!G67898/About!$A$73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hidden="1" x14ac:dyDescent="0.3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75,IF('EPA non-CO2 Data'!J67899="CH4",'EPA non-CO2 Data'!G67899/About!$A$73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hidden="1" x14ac:dyDescent="0.3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75,IF('EPA non-CO2 Data'!J67900="CH4",'EPA non-CO2 Data'!G67900/About!$A$73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hidden="1" x14ac:dyDescent="0.3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75,IF('EPA non-CO2 Data'!J67901="CH4",'EPA non-CO2 Data'!G67901/About!$A$73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hidden="1" x14ac:dyDescent="0.3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75,IF('EPA non-CO2 Data'!J67902="CH4",'EPA non-CO2 Data'!G67902/About!$A$73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hidden="1" x14ac:dyDescent="0.3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75,IF('EPA non-CO2 Data'!J67903="CH4",'EPA non-CO2 Data'!G67903/About!$A$73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hidden="1" x14ac:dyDescent="0.3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75,IF('EPA non-CO2 Data'!J67904="CH4",'EPA non-CO2 Data'!G67904/About!$A$73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hidden="1" x14ac:dyDescent="0.3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75,IF('EPA non-CO2 Data'!J67905="CH4",'EPA non-CO2 Data'!G67905/About!$A$73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hidden="1" x14ac:dyDescent="0.3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75,IF('EPA non-CO2 Data'!J67906="CH4",'EPA non-CO2 Data'!G67906/About!$A$73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hidden="1" x14ac:dyDescent="0.3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75,IF('EPA non-CO2 Data'!J67907="CH4",'EPA non-CO2 Data'!G67907/About!$A$73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hidden="1" x14ac:dyDescent="0.3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75,IF('EPA non-CO2 Data'!J67908="CH4",'EPA non-CO2 Data'!G67908/About!$A$73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hidden="1" x14ac:dyDescent="0.3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75,IF('EPA non-CO2 Data'!J67909="CH4",'EPA non-CO2 Data'!G67909/About!$A$73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hidden="1" x14ac:dyDescent="0.3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75,IF('EPA non-CO2 Data'!J67910="CH4",'EPA non-CO2 Data'!G67910/About!$A$73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hidden="1" x14ac:dyDescent="0.3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75,IF('EPA non-CO2 Data'!J67911="CH4",'EPA non-CO2 Data'!G67911/About!$A$73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hidden="1" x14ac:dyDescent="0.3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75,IF('EPA non-CO2 Data'!J67912="CH4",'EPA non-CO2 Data'!G67912/About!$A$73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hidden="1" x14ac:dyDescent="0.3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75,IF('EPA non-CO2 Data'!J67913="CH4",'EPA non-CO2 Data'!G67913/About!$A$73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hidden="1" x14ac:dyDescent="0.3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75,IF('EPA non-CO2 Data'!J67914="CH4",'EPA non-CO2 Data'!G67914/About!$A$73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hidden="1" x14ac:dyDescent="0.3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75,IF('EPA non-CO2 Data'!J67915="CH4",'EPA non-CO2 Data'!G67915/About!$A$73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hidden="1" x14ac:dyDescent="0.3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75,IF('EPA non-CO2 Data'!J67916="CH4",'EPA non-CO2 Data'!G67916/About!$A$73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hidden="1" x14ac:dyDescent="0.3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75,IF('EPA non-CO2 Data'!J67917="CH4",'EPA non-CO2 Data'!G67917/About!$A$73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hidden="1" x14ac:dyDescent="0.3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75,IF('EPA non-CO2 Data'!J67918="CH4",'EPA non-CO2 Data'!G67918/About!$A$73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hidden="1" x14ac:dyDescent="0.3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75,IF('EPA non-CO2 Data'!J67919="CH4",'EPA non-CO2 Data'!G67919/About!$A$73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hidden="1" x14ac:dyDescent="0.3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75,IF('EPA non-CO2 Data'!J67920="CH4",'EPA non-CO2 Data'!G67920/About!$A$73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hidden="1" x14ac:dyDescent="0.3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75,IF('EPA non-CO2 Data'!J67921="CH4",'EPA non-CO2 Data'!G67921/About!$A$73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hidden="1" x14ac:dyDescent="0.3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75,IF('EPA non-CO2 Data'!J67922="CH4",'EPA non-CO2 Data'!G67922/About!$A$73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hidden="1" x14ac:dyDescent="0.3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75,IF('EPA non-CO2 Data'!J67923="CH4",'EPA non-CO2 Data'!G67923/About!$A$73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hidden="1" x14ac:dyDescent="0.3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75,IF('EPA non-CO2 Data'!J67924="CH4",'EPA non-CO2 Data'!G67924/About!$A$73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hidden="1" x14ac:dyDescent="0.3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75,IF('EPA non-CO2 Data'!J67925="CH4",'EPA non-CO2 Data'!G67925/About!$A$73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hidden="1" x14ac:dyDescent="0.3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75,IF('EPA non-CO2 Data'!J67926="CH4",'EPA non-CO2 Data'!G67926/About!$A$73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hidden="1" x14ac:dyDescent="0.3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75,IF('EPA non-CO2 Data'!J67927="CH4",'EPA non-CO2 Data'!G67927/About!$A$73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hidden="1" x14ac:dyDescent="0.3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75,IF('EPA non-CO2 Data'!J67928="CH4",'EPA non-CO2 Data'!G67928/About!$A$73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hidden="1" x14ac:dyDescent="0.3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75,IF('EPA non-CO2 Data'!J67929="CH4",'EPA non-CO2 Data'!G67929/About!$A$73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hidden="1" x14ac:dyDescent="0.3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75,IF('EPA non-CO2 Data'!J67930="CH4",'EPA non-CO2 Data'!G67930/About!$A$73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hidden="1" x14ac:dyDescent="0.3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75,IF('EPA non-CO2 Data'!J67931="CH4",'EPA non-CO2 Data'!G67931/About!$A$73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hidden="1" x14ac:dyDescent="0.3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75,IF('EPA non-CO2 Data'!J67932="CH4",'EPA non-CO2 Data'!G67932/About!$A$73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hidden="1" x14ac:dyDescent="0.3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75,IF('EPA non-CO2 Data'!J67933="CH4",'EPA non-CO2 Data'!G67933/About!$A$73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hidden="1" x14ac:dyDescent="0.3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75,IF('EPA non-CO2 Data'!J67934="CH4",'EPA non-CO2 Data'!G67934/About!$A$73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hidden="1" x14ac:dyDescent="0.3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75,IF('EPA non-CO2 Data'!J67935="CH4",'EPA non-CO2 Data'!G67935/About!$A$73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hidden="1" x14ac:dyDescent="0.3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75,IF('EPA non-CO2 Data'!J67936="CH4",'EPA non-CO2 Data'!G67936/About!$A$73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hidden="1" x14ac:dyDescent="0.3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75,IF('EPA non-CO2 Data'!J67937="CH4",'EPA non-CO2 Data'!G67937/About!$A$73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hidden="1" x14ac:dyDescent="0.3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75,IF('EPA non-CO2 Data'!J67938="CH4",'EPA non-CO2 Data'!G67938/About!$A$73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hidden="1" x14ac:dyDescent="0.3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75,IF('EPA non-CO2 Data'!J67939="CH4",'EPA non-CO2 Data'!G67939/About!$A$73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hidden="1" x14ac:dyDescent="0.3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75,IF('EPA non-CO2 Data'!J67940="CH4",'EPA non-CO2 Data'!G67940/About!$A$73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hidden="1" x14ac:dyDescent="0.3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75,IF('EPA non-CO2 Data'!J67941="CH4",'EPA non-CO2 Data'!G67941/About!$A$73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hidden="1" x14ac:dyDescent="0.3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75,IF('EPA non-CO2 Data'!J67942="CH4",'EPA non-CO2 Data'!G67942/About!$A$73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hidden="1" x14ac:dyDescent="0.3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75,IF('EPA non-CO2 Data'!J67943="CH4",'EPA non-CO2 Data'!G67943/About!$A$73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hidden="1" x14ac:dyDescent="0.3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75,IF('EPA non-CO2 Data'!J67944="CH4",'EPA non-CO2 Data'!G67944/About!$A$73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hidden="1" x14ac:dyDescent="0.3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75,IF('EPA non-CO2 Data'!J67945="CH4",'EPA non-CO2 Data'!G67945/About!$A$73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hidden="1" x14ac:dyDescent="0.3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75,IF('EPA non-CO2 Data'!J67946="CH4",'EPA non-CO2 Data'!G67946/About!$A$73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hidden="1" x14ac:dyDescent="0.3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75,IF('EPA non-CO2 Data'!J67947="CH4",'EPA non-CO2 Data'!G67947/About!$A$73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hidden="1" x14ac:dyDescent="0.3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75,IF('EPA non-CO2 Data'!J67948="CH4",'EPA non-CO2 Data'!G67948/About!$A$73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hidden="1" x14ac:dyDescent="0.3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75,IF('EPA non-CO2 Data'!J67949="CH4",'EPA non-CO2 Data'!G67949/About!$A$73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hidden="1" x14ac:dyDescent="0.3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75,IF('EPA non-CO2 Data'!J67950="CH4",'EPA non-CO2 Data'!G67950/About!$A$73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hidden="1" x14ac:dyDescent="0.3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75,IF('EPA non-CO2 Data'!J67951="CH4",'EPA non-CO2 Data'!G67951/About!$A$73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hidden="1" x14ac:dyDescent="0.3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75,IF('EPA non-CO2 Data'!J67952="CH4",'EPA non-CO2 Data'!G67952/About!$A$73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hidden="1" x14ac:dyDescent="0.3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75,IF('EPA non-CO2 Data'!J67953="CH4",'EPA non-CO2 Data'!G67953/About!$A$73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hidden="1" x14ac:dyDescent="0.3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75,IF('EPA non-CO2 Data'!J67954="CH4",'EPA non-CO2 Data'!G67954/About!$A$73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hidden="1" x14ac:dyDescent="0.3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75,IF('EPA non-CO2 Data'!J67955="CH4",'EPA non-CO2 Data'!G67955/About!$A$73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hidden="1" x14ac:dyDescent="0.3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75,IF('EPA non-CO2 Data'!J67956="CH4",'EPA non-CO2 Data'!G67956/About!$A$73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hidden="1" x14ac:dyDescent="0.3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75,IF('EPA non-CO2 Data'!J67957="CH4",'EPA non-CO2 Data'!G67957/About!$A$73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hidden="1" x14ac:dyDescent="0.3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75,IF('EPA non-CO2 Data'!J67958="CH4",'EPA non-CO2 Data'!G67958/About!$A$73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hidden="1" x14ac:dyDescent="0.3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75,IF('EPA non-CO2 Data'!J67959="CH4",'EPA non-CO2 Data'!G67959/About!$A$73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hidden="1" x14ac:dyDescent="0.3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75,IF('EPA non-CO2 Data'!J67960="CH4",'EPA non-CO2 Data'!G67960/About!$A$73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hidden="1" x14ac:dyDescent="0.3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75,IF('EPA non-CO2 Data'!J67961="CH4",'EPA non-CO2 Data'!G67961/About!$A$73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hidden="1" x14ac:dyDescent="0.3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75,IF('EPA non-CO2 Data'!J67962="CH4",'EPA non-CO2 Data'!G67962/About!$A$73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hidden="1" x14ac:dyDescent="0.3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75,IF('EPA non-CO2 Data'!J67963="CH4",'EPA non-CO2 Data'!G67963/About!$A$73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hidden="1" x14ac:dyDescent="0.3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75,IF('EPA non-CO2 Data'!J67964="CH4",'EPA non-CO2 Data'!G67964/About!$A$73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hidden="1" x14ac:dyDescent="0.3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75,IF('EPA non-CO2 Data'!J67965="CH4",'EPA non-CO2 Data'!G67965/About!$A$73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hidden="1" x14ac:dyDescent="0.3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75,IF('EPA non-CO2 Data'!J67966="CH4",'EPA non-CO2 Data'!G67966/About!$A$73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hidden="1" x14ac:dyDescent="0.3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75,IF('EPA non-CO2 Data'!J67967="CH4",'EPA non-CO2 Data'!G67967/About!$A$73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hidden="1" x14ac:dyDescent="0.3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75,IF('EPA non-CO2 Data'!J67968="CH4",'EPA non-CO2 Data'!G67968/About!$A$73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hidden="1" x14ac:dyDescent="0.3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75,IF('EPA non-CO2 Data'!J67969="CH4",'EPA non-CO2 Data'!G67969/About!$A$73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hidden="1" x14ac:dyDescent="0.3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75,IF('EPA non-CO2 Data'!J67970="CH4",'EPA non-CO2 Data'!G67970/About!$A$73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hidden="1" x14ac:dyDescent="0.3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75,IF('EPA non-CO2 Data'!J67971="CH4",'EPA non-CO2 Data'!G67971/About!$A$73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hidden="1" x14ac:dyDescent="0.3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75,IF('EPA non-CO2 Data'!J67972="CH4",'EPA non-CO2 Data'!G67972/About!$A$73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hidden="1" x14ac:dyDescent="0.3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75,IF('EPA non-CO2 Data'!J67973="CH4",'EPA non-CO2 Data'!G67973/About!$A$73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hidden="1" x14ac:dyDescent="0.3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75,IF('EPA non-CO2 Data'!J67974="CH4",'EPA non-CO2 Data'!G67974/About!$A$73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hidden="1" x14ac:dyDescent="0.3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75,IF('EPA non-CO2 Data'!J67975="CH4",'EPA non-CO2 Data'!G67975/About!$A$73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hidden="1" x14ac:dyDescent="0.3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75,IF('EPA non-CO2 Data'!J67976="CH4",'EPA non-CO2 Data'!G67976/About!$A$73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hidden="1" x14ac:dyDescent="0.3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75,IF('EPA non-CO2 Data'!J67977="CH4",'EPA non-CO2 Data'!G67977/About!$A$73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hidden="1" x14ac:dyDescent="0.3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75,IF('EPA non-CO2 Data'!J67978="CH4",'EPA non-CO2 Data'!G67978/About!$A$73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hidden="1" x14ac:dyDescent="0.3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75,IF('EPA non-CO2 Data'!J67979="CH4",'EPA non-CO2 Data'!G67979/About!$A$73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hidden="1" x14ac:dyDescent="0.3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75,IF('EPA non-CO2 Data'!J67980="CH4",'EPA non-CO2 Data'!G67980/About!$A$73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hidden="1" x14ac:dyDescent="0.3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75,IF('EPA non-CO2 Data'!J67981="CH4",'EPA non-CO2 Data'!G67981/About!$A$73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hidden="1" x14ac:dyDescent="0.3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75,IF('EPA non-CO2 Data'!J67982="CH4",'EPA non-CO2 Data'!G67982/About!$A$73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hidden="1" x14ac:dyDescent="0.3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75,IF('EPA non-CO2 Data'!J67983="CH4",'EPA non-CO2 Data'!G67983/About!$A$73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hidden="1" x14ac:dyDescent="0.3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75,IF('EPA non-CO2 Data'!J67984="CH4",'EPA non-CO2 Data'!G67984/About!$A$73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hidden="1" x14ac:dyDescent="0.3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75,IF('EPA non-CO2 Data'!J67985="CH4",'EPA non-CO2 Data'!G67985/About!$A$73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hidden="1" x14ac:dyDescent="0.3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75,IF('EPA non-CO2 Data'!J67986="CH4",'EPA non-CO2 Data'!G67986/About!$A$73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hidden="1" x14ac:dyDescent="0.3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75,IF('EPA non-CO2 Data'!J67987="CH4",'EPA non-CO2 Data'!G67987/About!$A$73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hidden="1" x14ac:dyDescent="0.3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75,IF('EPA non-CO2 Data'!J67988="CH4",'EPA non-CO2 Data'!G67988/About!$A$73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hidden="1" x14ac:dyDescent="0.3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75,IF('EPA non-CO2 Data'!J67989="CH4",'EPA non-CO2 Data'!G67989/About!$A$73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hidden="1" x14ac:dyDescent="0.3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75,IF('EPA non-CO2 Data'!J67990="CH4",'EPA non-CO2 Data'!G67990/About!$A$73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hidden="1" x14ac:dyDescent="0.3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75,IF('EPA non-CO2 Data'!J67991="CH4",'EPA non-CO2 Data'!G67991/About!$A$73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hidden="1" x14ac:dyDescent="0.3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75,IF('EPA non-CO2 Data'!J67992="CH4",'EPA non-CO2 Data'!G67992/About!$A$73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hidden="1" x14ac:dyDescent="0.3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75,IF('EPA non-CO2 Data'!J67993="CH4",'EPA non-CO2 Data'!G67993/About!$A$73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hidden="1" x14ac:dyDescent="0.3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75,IF('EPA non-CO2 Data'!J67994="CH4",'EPA non-CO2 Data'!G67994/About!$A$73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hidden="1" x14ac:dyDescent="0.3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75,IF('EPA non-CO2 Data'!J67995="CH4",'EPA non-CO2 Data'!G67995/About!$A$73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hidden="1" x14ac:dyDescent="0.3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75,IF('EPA non-CO2 Data'!J67996="CH4",'EPA non-CO2 Data'!G67996/About!$A$73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hidden="1" x14ac:dyDescent="0.3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75,IF('EPA non-CO2 Data'!J67997="CH4",'EPA non-CO2 Data'!G67997/About!$A$73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hidden="1" x14ac:dyDescent="0.3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75,IF('EPA non-CO2 Data'!J67998="CH4",'EPA non-CO2 Data'!G67998/About!$A$73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hidden="1" x14ac:dyDescent="0.3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75,IF('EPA non-CO2 Data'!J67999="CH4",'EPA non-CO2 Data'!G67999/About!$A$73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hidden="1" x14ac:dyDescent="0.3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75,IF('EPA non-CO2 Data'!J68000="CH4",'EPA non-CO2 Data'!G68000/About!$A$73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hidden="1" x14ac:dyDescent="0.3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75,IF('EPA non-CO2 Data'!J68001="CH4",'EPA non-CO2 Data'!G68001/About!$A$73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hidden="1" x14ac:dyDescent="0.3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75,IF('EPA non-CO2 Data'!J68002="CH4",'EPA non-CO2 Data'!G68002/About!$A$73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hidden="1" x14ac:dyDescent="0.3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75,IF('EPA non-CO2 Data'!J68003="CH4",'EPA non-CO2 Data'!G68003/About!$A$73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hidden="1" x14ac:dyDescent="0.3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75,IF('EPA non-CO2 Data'!J68004="CH4",'EPA non-CO2 Data'!G68004/About!$A$73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hidden="1" x14ac:dyDescent="0.3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75,IF('EPA non-CO2 Data'!J68005="CH4",'EPA non-CO2 Data'!G68005/About!$A$73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hidden="1" x14ac:dyDescent="0.3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75,IF('EPA non-CO2 Data'!J68006="CH4",'EPA non-CO2 Data'!G68006/About!$A$73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hidden="1" x14ac:dyDescent="0.3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75,IF('EPA non-CO2 Data'!J68007="CH4",'EPA non-CO2 Data'!G68007/About!$A$73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hidden="1" x14ac:dyDescent="0.3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75,IF('EPA non-CO2 Data'!J68008="CH4",'EPA non-CO2 Data'!G68008/About!$A$73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hidden="1" x14ac:dyDescent="0.3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75,IF('EPA non-CO2 Data'!J68009="CH4",'EPA non-CO2 Data'!G68009/About!$A$73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hidden="1" x14ac:dyDescent="0.3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75,IF('EPA non-CO2 Data'!J68010="CH4",'EPA non-CO2 Data'!G68010/About!$A$73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hidden="1" x14ac:dyDescent="0.3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75,IF('EPA non-CO2 Data'!J68011="CH4",'EPA non-CO2 Data'!G68011/About!$A$73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hidden="1" x14ac:dyDescent="0.3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75,IF('EPA non-CO2 Data'!J68012="CH4",'EPA non-CO2 Data'!G68012/About!$A$73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hidden="1" x14ac:dyDescent="0.3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75,IF('EPA non-CO2 Data'!J68013="CH4",'EPA non-CO2 Data'!G68013/About!$A$73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hidden="1" x14ac:dyDescent="0.3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75,IF('EPA non-CO2 Data'!J68014="CH4",'EPA non-CO2 Data'!G68014/About!$A$73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hidden="1" x14ac:dyDescent="0.3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75,IF('EPA non-CO2 Data'!J68015="CH4",'EPA non-CO2 Data'!G68015/About!$A$73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hidden="1" x14ac:dyDescent="0.3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75,IF('EPA non-CO2 Data'!J68016="CH4",'EPA non-CO2 Data'!G68016/About!$A$73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hidden="1" x14ac:dyDescent="0.3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75,IF('EPA non-CO2 Data'!J68017="CH4",'EPA non-CO2 Data'!G68017/About!$A$73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hidden="1" x14ac:dyDescent="0.3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75,IF('EPA non-CO2 Data'!J68018="CH4",'EPA non-CO2 Data'!G68018/About!$A$73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hidden="1" x14ac:dyDescent="0.3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75,IF('EPA non-CO2 Data'!J68019="CH4",'EPA non-CO2 Data'!G68019/About!$A$73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hidden="1" x14ac:dyDescent="0.3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75,IF('EPA non-CO2 Data'!J68020="CH4",'EPA non-CO2 Data'!G68020/About!$A$73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hidden="1" x14ac:dyDescent="0.3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75,IF('EPA non-CO2 Data'!J68021="CH4",'EPA non-CO2 Data'!G68021/About!$A$73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hidden="1" x14ac:dyDescent="0.3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75,IF('EPA non-CO2 Data'!J68022="CH4",'EPA non-CO2 Data'!G68022/About!$A$73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hidden="1" x14ac:dyDescent="0.3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75,IF('EPA non-CO2 Data'!J68023="CH4",'EPA non-CO2 Data'!G68023/About!$A$73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hidden="1" x14ac:dyDescent="0.3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75,IF('EPA non-CO2 Data'!J68024="CH4",'EPA non-CO2 Data'!G68024/About!$A$73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hidden="1" x14ac:dyDescent="0.3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75,IF('EPA non-CO2 Data'!J68025="CH4",'EPA non-CO2 Data'!G68025/About!$A$73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hidden="1" x14ac:dyDescent="0.3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75,IF('EPA non-CO2 Data'!J68026="CH4",'EPA non-CO2 Data'!G68026/About!$A$73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hidden="1" x14ac:dyDescent="0.3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75,IF('EPA non-CO2 Data'!J68027="CH4",'EPA non-CO2 Data'!G68027/About!$A$73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hidden="1" x14ac:dyDescent="0.3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75,IF('EPA non-CO2 Data'!J68028="CH4",'EPA non-CO2 Data'!G68028/About!$A$73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hidden="1" x14ac:dyDescent="0.3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75,IF('EPA non-CO2 Data'!J68029="CH4",'EPA non-CO2 Data'!G68029/About!$A$73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hidden="1" x14ac:dyDescent="0.3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75,IF('EPA non-CO2 Data'!J68030="CH4",'EPA non-CO2 Data'!G68030/About!$A$73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hidden="1" x14ac:dyDescent="0.3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75,IF('EPA non-CO2 Data'!J68031="CH4",'EPA non-CO2 Data'!G68031/About!$A$73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hidden="1" x14ac:dyDescent="0.3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75,IF('EPA non-CO2 Data'!J68032="CH4",'EPA non-CO2 Data'!G68032/About!$A$73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hidden="1" x14ac:dyDescent="0.3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75,IF('EPA non-CO2 Data'!J68033="CH4",'EPA non-CO2 Data'!G68033/About!$A$73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hidden="1" x14ac:dyDescent="0.3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75,IF('EPA non-CO2 Data'!J68034="CH4",'EPA non-CO2 Data'!G68034/About!$A$73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hidden="1" x14ac:dyDescent="0.3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75,IF('EPA non-CO2 Data'!J68035="CH4",'EPA non-CO2 Data'!G68035/About!$A$73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hidden="1" x14ac:dyDescent="0.3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75,IF('EPA non-CO2 Data'!J68036="CH4",'EPA non-CO2 Data'!G68036/About!$A$73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hidden="1" x14ac:dyDescent="0.3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75,IF('EPA non-CO2 Data'!J68037="CH4",'EPA non-CO2 Data'!G68037/About!$A$73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hidden="1" x14ac:dyDescent="0.3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75,IF('EPA non-CO2 Data'!J68038="CH4",'EPA non-CO2 Data'!G68038/About!$A$73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hidden="1" x14ac:dyDescent="0.3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75,IF('EPA non-CO2 Data'!J68039="CH4",'EPA non-CO2 Data'!G68039/About!$A$73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hidden="1" x14ac:dyDescent="0.3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75,IF('EPA non-CO2 Data'!J68040="CH4",'EPA non-CO2 Data'!G68040/About!$A$73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hidden="1" x14ac:dyDescent="0.3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75,IF('EPA non-CO2 Data'!J68041="CH4",'EPA non-CO2 Data'!G68041/About!$A$73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hidden="1" x14ac:dyDescent="0.3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75,IF('EPA non-CO2 Data'!J68042="CH4",'EPA non-CO2 Data'!G68042/About!$A$73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hidden="1" x14ac:dyDescent="0.3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75,IF('EPA non-CO2 Data'!J68043="CH4",'EPA non-CO2 Data'!G68043/About!$A$73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hidden="1" x14ac:dyDescent="0.3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75,IF('EPA non-CO2 Data'!J68044="CH4",'EPA non-CO2 Data'!G68044/About!$A$73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hidden="1" x14ac:dyDescent="0.3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75,IF('EPA non-CO2 Data'!J68045="CH4",'EPA non-CO2 Data'!G68045/About!$A$73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hidden="1" x14ac:dyDescent="0.3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75,IF('EPA non-CO2 Data'!J68046="CH4",'EPA non-CO2 Data'!G68046/About!$A$73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hidden="1" x14ac:dyDescent="0.3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75,IF('EPA non-CO2 Data'!J68047="CH4",'EPA non-CO2 Data'!G68047/About!$A$73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hidden="1" x14ac:dyDescent="0.3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75,IF('EPA non-CO2 Data'!J68048="CH4",'EPA non-CO2 Data'!G68048/About!$A$73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hidden="1" x14ac:dyDescent="0.3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75,IF('EPA non-CO2 Data'!J68049="CH4",'EPA non-CO2 Data'!G68049/About!$A$73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hidden="1" x14ac:dyDescent="0.3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75,IF('EPA non-CO2 Data'!J68050="CH4",'EPA non-CO2 Data'!G68050/About!$A$73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hidden="1" x14ac:dyDescent="0.3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75,IF('EPA non-CO2 Data'!J68051="CH4",'EPA non-CO2 Data'!G68051/About!$A$73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hidden="1" x14ac:dyDescent="0.3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75,IF('EPA non-CO2 Data'!J68052="CH4",'EPA non-CO2 Data'!G68052/About!$A$73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hidden="1" x14ac:dyDescent="0.3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75,IF('EPA non-CO2 Data'!J68053="CH4",'EPA non-CO2 Data'!G68053/About!$A$73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hidden="1" x14ac:dyDescent="0.3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75,IF('EPA non-CO2 Data'!J68054="CH4",'EPA non-CO2 Data'!G68054/About!$A$73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hidden="1" x14ac:dyDescent="0.3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75,IF('EPA non-CO2 Data'!J68055="CH4",'EPA non-CO2 Data'!G68055/About!$A$73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hidden="1" x14ac:dyDescent="0.3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75,IF('EPA non-CO2 Data'!J68056="CH4",'EPA non-CO2 Data'!G68056/About!$A$73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hidden="1" x14ac:dyDescent="0.3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75,IF('EPA non-CO2 Data'!J68057="CH4",'EPA non-CO2 Data'!G68057/About!$A$73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hidden="1" x14ac:dyDescent="0.3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75,IF('EPA non-CO2 Data'!J68058="CH4",'EPA non-CO2 Data'!G68058/About!$A$73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hidden="1" x14ac:dyDescent="0.3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75,IF('EPA non-CO2 Data'!J68059="CH4",'EPA non-CO2 Data'!G68059/About!$A$73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hidden="1" x14ac:dyDescent="0.3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75,IF('EPA non-CO2 Data'!J68060="CH4",'EPA non-CO2 Data'!G68060/About!$A$73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hidden="1" x14ac:dyDescent="0.3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75,IF('EPA non-CO2 Data'!J68061="CH4",'EPA non-CO2 Data'!G68061/About!$A$73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hidden="1" x14ac:dyDescent="0.3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75,IF('EPA non-CO2 Data'!J68062="CH4",'EPA non-CO2 Data'!G68062/About!$A$73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hidden="1" x14ac:dyDescent="0.3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75,IF('EPA non-CO2 Data'!J68063="CH4",'EPA non-CO2 Data'!G68063/About!$A$73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hidden="1" x14ac:dyDescent="0.3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75,IF('EPA non-CO2 Data'!J68064="CH4",'EPA non-CO2 Data'!G68064/About!$A$73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hidden="1" x14ac:dyDescent="0.3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75,IF('EPA non-CO2 Data'!J68065="CH4",'EPA non-CO2 Data'!G68065/About!$A$73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hidden="1" x14ac:dyDescent="0.3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75,IF('EPA non-CO2 Data'!J68066="CH4",'EPA non-CO2 Data'!G68066/About!$A$73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hidden="1" x14ac:dyDescent="0.3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75,IF('EPA non-CO2 Data'!J68067="CH4",'EPA non-CO2 Data'!G68067/About!$A$73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hidden="1" x14ac:dyDescent="0.3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75,IF('EPA non-CO2 Data'!J68068="CH4",'EPA non-CO2 Data'!G68068/About!$A$73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hidden="1" x14ac:dyDescent="0.3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75,IF('EPA non-CO2 Data'!J68069="CH4",'EPA non-CO2 Data'!G68069/About!$A$73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hidden="1" x14ac:dyDescent="0.3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75,IF('EPA non-CO2 Data'!J68070="CH4",'EPA non-CO2 Data'!G68070/About!$A$73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hidden="1" x14ac:dyDescent="0.3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75,IF('EPA non-CO2 Data'!J68071="CH4",'EPA non-CO2 Data'!G68071/About!$A$73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hidden="1" x14ac:dyDescent="0.3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75,IF('EPA non-CO2 Data'!J68072="CH4",'EPA non-CO2 Data'!G68072/About!$A$73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hidden="1" x14ac:dyDescent="0.3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75,IF('EPA non-CO2 Data'!J68073="CH4",'EPA non-CO2 Data'!G68073/About!$A$73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hidden="1" x14ac:dyDescent="0.3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75,IF('EPA non-CO2 Data'!J68074="CH4",'EPA non-CO2 Data'!G68074/About!$A$73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hidden="1" x14ac:dyDescent="0.3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75,IF('EPA non-CO2 Data'!J68075="CH4",'EPA non-CO2 Data'!G68075/About!$A$73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hidden="1" x14ac:dyDescent="0.3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75,IF('EPA non-CO2 Data'!J68076="CH4",'EPA non-CO2 Data'!G68076/About!$A$73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hidden="1" x14ac:dyDescent="0.3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75,IF('EPA non-CO2 Data'!J68077="CH4",'EPA non-CO2 Data'!G68077/About!$A$73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hidden="1" x14ac:dyDescent="0.3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75,IF('EPA non-CO2 Data'!J68078="CH4",'EPA non-CO2 Data'!G68078/About!$A$73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hidden="1" x14ac:dyDescent="0.3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75,IF('EPA non-CO2 Data'!J68079="CH4",'EPA non-CO2 Data'!G68079/About!$A$73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hidden="1" x14ac:dyDescent="0.3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75,IF('EPA non-CO2 Data'!J68080="CH4",'EPA non-CO2 Data'!G68080/About!$A$73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hidden="1" x14ac:dyDescent="0.3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75,IF('EPA non-CO2 Data'!J68081="CH4",'EPA non-CO2 Data'!G68081/About!$A$73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hidden="1" x14ac:dyDescent="0.3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75,IF('EPA non-CO2 Data'!J68082="CH4",'EPA non-CO2 Data'!G68082/About!$A$73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hidden="1" x14ac:dyDescent="0.3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75,IF('EPA non-CO2 Data'!J68083="CH4",'EPA non-CO2 Data'!G68083/About!$A$73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hidden="1" x14ac:dyDescent="0.3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75,IF('EPA non-CO2 Data'!J68084="CH4",'EPA non-CO2 Data'!G68084/About!$A$73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hidden="1" x14ac:dyDescent="0.3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75,IF('EPA non-CO2 Data'!J68085="CH4",'EPA non-CO2 Data'!G68085/About!$A$73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hidden="1" x14ac:dyDescent="0.3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75,IF('EPA non-CO2 Data'!J68086="CH4",'EPA non-CO2 Data'!G68086/About!$A$73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hidden="1" x14ac:dyDescent="0.3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75,IF('EPA non-CO2 Data'!J68087="CH4",'EPA non-CO2 Data'!G68087/About!$A$73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hidden="1" x14ac:dyDescent="0.3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75,IF('EPA non-CO2 Data'!J68088="CH4",'EPA non-CO2 Data'!G68088/About!$A$73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hidden="1" x14ac:dyDescent="0.3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75,IF('EPA non-CO2 Data'!J68089="CH4",'EPA non-CO2 Data'!G68089/About!$A$73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hidden="1" x14ac:dyDescent="0.3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75,IF('EPA non-CO2 Data'!J68090="CH4",'EPA non-CO2 Data'!G68090/About!$A$73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hidden="1" x14ac:dyDescent="0.3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75,IF('EPA non-CO2 Data'!J68091="CH4",'EPA non-CO2 Data'!G68091/About!$A$73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hidden="1" x14ac:dyDescent="0.3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75,IF('EPA non-CO2 Data'!J68092="CH4",'EPA non-CO2 Data'!G68092/About!$A$73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hidden="1" x14ac:dyDescent="0.3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75,IF('EPA non-CO2 Data'!J68093="CH4",'EPA non-CO2 Data'!G68093/About!$A$73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hidden="1" x14ac:dyDescent="0.3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75,IF('EPA non-CO2 Data'!J68094="CH4",'EPA non-CO2 Data'!G68094/About!$A$73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hidden="1" x14ac:dyDescent="0.3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75,IF('EPA non-CO2 Data'!J68095="CH4",'EPA non-CO2 Data'!G68095/About!$A$73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hidden="1" x14ac:dyDescent="0.3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75,IF('EPA non-CO2 Data'!J68096="CH4",'EPA non-CO2 Data'!G68096/About!$A$73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hidden="1" x14ac:dyDescent="0.3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75,IF('EPA non-CO2 Data'!J68097="CH4",'EPA non-CO2 Data'!G68097/About!$A$73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hidden="1" x14ac:dyDescent="0.3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75,IF('EPA non-CO2 Data'!J68098="CH4",'EPA non-CO2 Data'!G68098/About!$A$73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hidden="1" x14ac:dyDescent="0.3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75,IF('EPA non-CO2 Data'!J68099="CH4",'EPA non-CO2 Data'!G68099/About!$A$73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hidden="1" x14ac:dyDescent="0.3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75,IF('EPA non-CO2 Data'!J68100="CH4",'EPA non-CO2 Data'!G68100/About!$A$73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hidden="1" x14ac:dyDescent="0.3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75,IF('EPA non-CO2 Data'!J68101="CH4",'EPA non-CO2 Data'!G68101/About!$A$73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hidden="1" x14ac:dyDescent="0.3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75,IF('EPA non-CO2 Data'!J68102="CH4",'EPA non-CO2 Data'!G68102/About!$A$73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hidden="1" x14ac:dyDescent="0.3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75,IF('EPA non-CO2 Data'!J68103="CH4",'EPA non-CO2 Data'!G68103/About!$A$73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hidden="1" x14ac:dyDescent="0.3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75,IF('EPA non-CO2 Data'!J68104="CH4",'EPA non-CO2 Data'!G68104/About!$A$73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hidden="1" x14ac:dyDescent="0.3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75,IF('EPA non-CO2 Data'!J68105="CH4",'EPA non-CO2 Data'!G68105/About!$A$73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hidden="1" x14ac:dyDescent="0.3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75,IF('EPA non-CO2 Data'!J68106="CH4",'EPA non-CO2 Data'!G68106/About!$A$73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hidden="1" x14ac:dyDescent="0.3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75,IF('EPA non-CO2 Data'!J68107="CH4",'EPA non-CO2 Data'!G68107/About!$A$73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hidden="1" x14ac:dyDescent="0.3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75,IF('EPA non-CO2 Data'!J68108="CH4",'EPA non-CO2 Data'!G68108/About!$A$73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hidden="1" x14ac:dyDescent="0.3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75,IF('EPA non-CO2 Data'!J68109="CH4",'EPA non-CO2 Data'!G68109/About!$A$73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hidden="1" x14ac:dyDescent="0.3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75,IF('EPA non-CO2 Data'!J68110="CH4",'EPA non-CO2 Data'!G68110/About!$A$73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hidden="1" x14ac:dyDescent="0.3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75,IF('EPA non-CO2 Data'!J68111="CH4",'EPA non-CO2 Data'!G68111/About!$A$73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hidden="1" x14ac:dyDescent="0.3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75,IF('EPA non-CO2 Data'!J68112="CH4",'EPA non-CO2 Data'!G68112/About!$A$73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hidden="1" x14ac:dyDescent="0.3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75,IF('EPA non-CO2 Data'!J68113="CH4",'EPA non-CO2 Data'!G68113/About!$A$73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hidden="1" x14ac:dyDescent="0.3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75,IF('EPA non-CO2 Data'!J68114="CH4",'EPA non-CO2 Data'!G68114/About!$A$73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hidden="1" x14ac:dyDescent="0.3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75,IF('EPA non-CO2 Data'!J68115="CH4",'EPA non-CO2 Data'!G68115/About!$A$73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hidden="1" x14ac:dyDescent="0.3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75,IF('EPA non-CO2 Data'!J68116="CH4",'EPA non-CO2 Data'!G68116/About!$A$73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hidden="1" x14ac:dyDescent="0.3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75,IF('EPA non-CO2 Data'!J68117="CH4",'EPA non-CO2 Data'!G68117/About!$A$73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hidden="1" x14ac:dyDescent="0.3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75,IF('EPA non-CO2 Data'!J68118="CH4",'EPA non-CO2 Data'!G68118/About!$A$73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hidden="1" x14ac:dyDescent="0.3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75,IF('EPA non-CO2 Data'!J68119="CH4",'EPA non-CO2 Data'!G68119/About!$A$73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hidden="1" x14ac:dyDescent="0.3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75,IF('EPA non-CO2 Data'!J68120="CH4",'EPA non-CO2 Data'!G68120/About!$A$73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hidden="1" x14ac:dyDescent="0.3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75,IF('EPA non-CO2 Data'!J68121="CH4",'EPA non-CO2 Data'!G68121/About!$A$73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hidden="1" x14ac:dyDescent="0.3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75,IF('EPA non-CO2 Data'!J68122="CH4",'EPA non-CO2 Data'!G68122/About!$A$73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hidden="1" x14ac:dyDescent="0.3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75,IF('EPA non-CO2 Data'!J68123="CH4",'EPA non-CO2 Data'!G68123/About!$A$73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hidden="1" x14ac:dyDescent="0.3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75,IF('EPA non-CO2 Data'!J68124="CH4",'EPA non-CO2 Data'!G68124/About!$A$73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hidden="1" x14ac:dyDescent="0.3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75,IF('EPA non-CO2 Data'!J68125="CH4",'EPA non-CO2 Data'!G68125/About!$A$73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hidden="1" x14ac:dyDescent="0.3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75,IF('EPA non-CO2 Data'!J68126="CH4",'EPA non-CO2 Data'!G68126/About!$A$73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hidden="1" x14ac:dyDescent="0.3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75,IF('EPA non-CO2 Data'!J68127="CH4",'EPA non-CO2 Data'!G68127/About!$A$73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hidden="1" x14ac:dyDescent="0.3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75,IF('EPA non-CO2 Data'!J68128="CH4",'EPA non-CO2 Data'!G68128/About!$A$73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hidden="1" x14ac:dyDescent="0.3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75,IF('EPA non-CO2 Data'!J68129="CH4",'EPA non-CO2 Data'!G68129/About!$A$73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hidden="1" x14ac:dyDescent="0.3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75,IF('EPA non-CO2 Data'!J68130="CH4",'EPA non-CO2 Data'!G68130/About!$A$73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hidden="1" x14ac:dyDescent="0.3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75,IF('EPA non-CO2 Data'!J68131="CH4",'EPA non-CO2 Data'!G68131/About!$A$73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hidden="1" x14ac:dyDescent="0.3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75,IF('EPA non-CO2 Data'!J68132="CH4",'EPA non-CO2 Data'!G68132/About!$A$73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hidden="1" x14ac:dyDescent="0.3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75,IF('EPA non-CO2 Data'!J68133="CH4",'EPA non-CO2 Data'!G68133/About!$A$73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hidden="1" x14ac:dyDescent="0.3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75,IF('EPA non-CO2 Data'!J68134="CH4",'EPA non-CO2 Data'!G68134/About!$A$73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hidden="1" x14ac:dyDescent="0.3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75,IF('EPA non-CO2 Data'!J68135="CH4",'EPA non-CO2 Data'!G68135/About!$A$73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hidden="1" x14ac:dyDescent="0.3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75,IF('EPA non-CO2 Data'!J68136="CH4",'EPA non-CO2 Data'!G68136/About!$A$73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hidden="1" x14ac:dyDescent="0.3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75,IF('EPA non-CO2 Data'!J68137="CH4",'EPA non-CO2 Data'!G68137/About!$A$73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hidden="1" x14ac:dyDescent="0.3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75,IF('EPA non-CO2 Data'!J68138="CH4",'EPA non-CO2 Data'!G68138/About!$A$73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hidden="1" x14ac:dyDescent="0.3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75,IF('EPA non-CO2 Data'!J68139="CH4",'EPA non-CO2 Data'!G68139/About!$A$73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hidden="1" x14ac:dyDescent="0.3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75,IF('EPA non-CO2 Data'!J68140="CH4",'EPA non-CO2 Data'!G68140/About!$A$73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hidden="1" x14ac:dyDescent="0.3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75,IF('EPA non-CO2 Data'!J68141="CH4",'EPA non-CO2 Data'!G68141/About!$A$73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hidden="1" x14ac:dyDescent="0.3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75,IF('EPA non-CO2 Data'!J68142="CH4",'EPA non-CO2 Data'!G68142/About!$A$73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hidden="1" x14ac:dyDescent="0.3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75,IF('EPA non-CO2 Data'!J68143="CH4",'EPA non-CO2 Data'!G68143/About!$A$73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hidden="1" x14ac:dyDescent="0.3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75,IF('EPA non-CO2 Data'!J68144="CH4",'EPA non-CO2 Data'!G68144/About!$A$73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hidden="1" x14ac:dyDescent="0.3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75,IF('EPA non-CO2 Data'!J68145="CH4",'EPA non-CO2 Data'!G68145/About!$A$73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hidden="1" x14ac:dyDescent="0.3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75,IF('EPA non-CO2 Data'!J68146="CH4",'EPA non-CO2 Data'!G68146/About!$A$73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hidden="1" x14ac:dyDescent="0.3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75,IF('EPA non-CO2 Data'!J68147="CH4",'EPA non-CO2 Data'!G68147/About!$A$73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hidden="1" x14ac:dyDescent="0.3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75,IF('EPA non-CO2 Data'!J68148="CH4",'EPA non-CO2 Data'!G68148/About!$A$73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hidden="1" x14ac:dyDescent="0.3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75,IF('EPA non-CO2 Data'!J68149="CH4",'EPA non-CO2 Data'!G68149/About!$A$73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hidden="1" x14ac:dyDescent="0.3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75,IF('EPA non-CO2 Data'!J68150="CH4",'EPA non-CO2 Data'!G68150/About!$A$73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hidden="1" x14ac:dyDescent="0.3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75,IF('EPA non-CO2 Data'!J68151="CH4",'EPA non-CO2 Data'!G68151/About!$A$73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hidden="1" x14ac:dyDescent="0.3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75,IF('EPA non-CO2 Data'!J68152="CH4",'EPA non-CO2 Data'!G68152/About!$A$73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hidden="1" x14ac:dyDescent="0.3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75,IF('EPA non-CO2 Data'!J68153="CH4",'EPA non-CO2 Data'!G68153/About!$A$73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hidden="1" x14ac:dyDescent="0.3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75,IF('EPA non-CO2 Data'!J68154="CH4",'EPA non-CO2 Data'!G68154/About!$A$73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hidden="1" x14ac:dyDescent="0.3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75,IF('EPA non-CO2 Data'!J68155="CH4",'EPA non-CO2 Data'!G68155/About!$A$73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hidden="1" x14ac:dyDescent="0.3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75,IF('EPA non-CO2 Data'!J68156="CH4",'EPA non-CO2 Data'!G68156/About!$A$73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hidden="1" x14ac:dyDescent="0.3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75,IF('EPA non-CO2 Data'!J68157="CH4",'EPA non-CO2 Data'!G68157/About!$A$73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hidden="1" x14ac:dyDescent="0.3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75,IF('EPA non-CO2 Data'!J68158="CH4",'EPA non-CO2 Data'!G68158/About!$A$73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hidden="1" x14ac:dyDescent="0.3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75,IF('EPA non-CO2 Data'!J68159="CH4",'EPA non-CO2 Data'!G68159/About!$A$73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hidden="1" x14ac:dyDescent="0.3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75,IF('EPA non-CO2 Data'!J68160="CH4",'EPA non-CO2 Data'!G68160/About!$A$73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hidden="1" x14ac:dyDescent="0.3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75,IF('EPA non-CO2 Data'!J68161="CH4",'EPA non-CO2 Data'!G68161/About!$A$73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hidden="1" x14ac:dyDescent="0.3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75,IF('EPA non-CO2 Data'!J68162="CH4",'EPA non-CO2 Data'!G68162/About!$A$73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hidden="1" x14ac:dyDescent="0.3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75,IF('EPA non-CO2 Data'!J68163="CH4",'EPA non-CO2 Data'!G68163/About!$A$73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hidden="1" x14ac:dyDescent="0.3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75,IF('EPA non-CO2 Data'!J68164="CH4",'EPA non-CO2 Data'!G68164/About!$A$73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hidden="1" x14ac:dyDescent="0.3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75,IF('EPA non-CO2 Data'!J68165="CH4",'EPA non-CO2 Data'!G68165/About!$A$73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hidden="1" x14ac:dyDescent="0.3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75,IF('EPA non-CO2 Data'!J68166="CH4",'EPA non-CO2 Data'!G68166/About!$A$73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hidden="1" x14ac:dyDescent="0.3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75,IF('EPA non-CO2 Data'!J68167="CH4",'EPA non-CO2 Data'!G68167/About!$A$73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hidden="1" x14ac:dyDescent="0.3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75,IF('EPA non-CO2 Data'!J68168="CH4",'EPA non-CO2 Data'!G68168/About!$A$73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hidden="1" x14ac:dyDescent="0.3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75,IF('EPA non-CO2 Data'!J68169="CH4",'EPA non-CO2 Data'!G68169/About!$A$73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hidden="1" x14ac:dyDescent="0.3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75,IF('EPA non-CO2 Data'!J68170="CH4",'EPA non-CO2 Data'!G68170/About!$A$73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hidden="1" x14ac:dyDescent="0.3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75,IF('EPA non-CO2 Data'!J68171="CH4",'EPA non-CO2 Data'!G68171/About!$A$73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hidden="1" x14ac:dyDescent="0.3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75,IF('EPA non-CO2 Data'!J68172="CH4",'EPA non-CO2 Data'!G68172/About!$A$73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hidden="1" x14ac:dyDescent="0.3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75,IF('EPA non-CO2 Data'!J68173="CH4",'EPA non-CO2 Data'!G68173/About!$A$73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hidden="1" x14ac:dyDescent="0.3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75,IF('EPA non-CO2 Data'!J68174="CH4",'EPA non-CO2 Data'!G68174/About!$A$73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hidden="1" x14ac:dyDescent="0.3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75,IF('EPA non-CO2 Data'!J68175="CH4",'EPA non-CO2 Data'!G68175/About!$A$73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hidden="1" x14ac:dyDescent="0.3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75,IF('EPA non-CO2 Data'!J68176="CH4",'EPA non-CO2 Data'!G68176/About!$A$73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hidden="1" x14ac:dyDescent="0.3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75,IF('EPA non-CO2 Data'!J68177="CH4",'EPA non-CO2 Data'!G68177/About!$A$73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hidden="1" x14ac:dyDescent="0.3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75,IF('EPA non-CO2 Data'!J68178="CH4",'EPA non-CO2 Data'!G68178/About!$A$73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hidden="1" x14ac:dyDescent="0.3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75,IF('EPA non-CO2 Data'!J68179="CH4",'EPA non-CO2 Data'!G68179/About!$A$73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hidden="1" x14ac:dyDescent="0.3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75,IF('EPA non-CO2 Data'!J68180="CH4",'EPA non-CO2 Data'!G68180/About!$A$73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hidden="1" x14ac:dyDescent="0.3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75,IF('EPA non-CO2 Data'!J68181="CH4",'EPA non-CO2 Data'!G68181/About!$A$73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hidden="1" x14ac:dyDescent="0.3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75,IF('EPA non-CO2 Data'!J68182="CH4",'EPA non-CO2 Data'!G68182/About!$A$73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hidden="1" x14ac:dyDescent="0.3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75,IF('EPA non-CO2 Data'!J68183="CH4",'EPA non-CO2 Data'!G68183/About!$A$73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hidden="1" x14ac:dyDescent="0.3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75,IF('EPA non-CO2 Data'!J68184="CH4",'EPA non-CO2 Data'!G68184/About!$A$73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hidden="1" x14ac:dyDescent="0.3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75,IF('EPA non-CO2 Data'!J68185="CH4",'EPA non-CO2 Data'!G68185/About!$A$73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hidden="1" x14ac:dyDescent="0.3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75,IF('EPA non-CO2 Data'!J68186="CH4",'EPA non-CO2 Data'!G68186/About!$A$73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hidden="1" x14ac:dyDescent="0.3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75,IF('EPA non-CO2 Data'!J68187="CH4",'EPA non-CO2 Data'!G68187/About!$A$73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hidden="1" x14ac:dyDescent="0.3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75,IF('EPA non-CO2 Data'!J68188="CH4",'EPA non-CO2 Data'!G68188/About!$A$73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hidden="1" x14ac:dyDescent="0.3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75,IF('EPA non-CO2 Data'!J68189="CH4",'EPA non-CO2 Data'!G68189/About!$A$73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hidden="1" x14ac:dyDescent="0.3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75,IF('EPA non-CO2 Data'!J68190="CH4",'EPA non-CO2 Data'!G68190/About!$A$73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hidden="1" x14ac:dyDescent="0.3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75,IF('EPA non-CO2 Data'!J68191="CH4",'EPA non-CO2 Data'!G68191/About!$A$73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hidden="1" x14ac:dyDescent="0.3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75,IF('EPA non-CO2 Data'!J68192="CH4",'EPA non-CO2 Data'!G68192/About!$A$73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hidden="1" x14ac:dyDescent="0.3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75,IF('EPA non-CO2 Data'!J68193="CH4",'EPA non-CO2 Data'!G68193/About!$A$73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hidden="1" x14ac:dyDescent="0.3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75,IF('EPA non-CO2 Data'!J68194="CH4",'EPA non-CO2 Data'!G68194/About!$A$73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hidden="1" x14ac:dyDescent="0.3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75,IF('EPA non-CO2 Data'!J68195="CH4",'EPA non-CO2 Data'!G68195/About!$A$73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hidden="1" x14ac:dyDescent="0.3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75,IF('EPA non-CO2 Data'!J68196="CH4",'EPA non-CO2 Data'!G68196/About!$A$73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hidden="1" x14ac:dyDescent="0.3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75,IF('EPA non-CO2 Data'!J68197="CH4",'EPA non-CO2 Data'!G68197/About!$A$73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hidden="1" x14ac:dyDescent="0.3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75,IF('EPA non-CO2 Data'!J68198="CH4",'EPA non-CO2 Data'!G68198/About!$A$73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hidden="1" x14ac:dyDescent="0.3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75,IF('EPA non-CO2 Data'!J68199="CH4",'EPA non-CO2 Data'!G68199/About!$A$73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hidden="1" x14ac:dyDescent="0.3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75,IF('EPA non-CO2 Data'!J68200="CH4",'EPA non-CO2 Data'!G68200/About!$A$73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hidden="1" x14ac:dyDescent="0.3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75,IF('EPA non-CO2 Data'!J68201="CH4",'EPA non-CO2 Data'!G68201/About!$A$73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hidden="1" x14ac:dyDescent="0.3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75,IF('EPA non-CO2 Data'!J68202="CH4",'EPA non-CO2 Data'!G68202/About!$A$73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hidden="1" x14ac:dyDescent="0.3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75,IF('EPA non-CO2 Data'!J68203="CH4",'EPA non-CO2 Data'!G68203/About!$A$73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hidden="1" x14ac:dyDescent="0.3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75,IF('EPA non-CO2 Data'!J68204="CH4",'EPA non-CO2 Data'!G68204/About!$A$73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hidden="1" x14ac:dyDescent="0.3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75,IF('EPA non-CO2 Data'!J68205="CH4",'EPA non-CO2 Data'!G68205/About!$A$73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hidden="1" x14ac:dyDescent="0.3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75,IF('EPA non-CO2 Data'!J68206="CH4",'EPA non-CO2 Data'!G68206/About!$A$73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hidden="1" x14ac:dyDescent="0.3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75,IF('EPA non-CO2 Data'!J68207="CH4",'EPA non-CO2 Data'!G68207/About!$A$73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hidden="1" x14ac:dyDescent="0.3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75,IF('EPA non-CO2 Data'!J68208="CH4",'EPA non-CO2 Data'!G68208/About!$A$73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hidden="1" x14ac:dyDescent="0.3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75,IF('EPA non-CO2 Data'!J68209="CH4",'EPA non-CO2 Data'!G68209/About!$A$73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hidden="1" x14ac:dyDescent="0.3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75,IF('EPA non-CO2 Data'!J68210="CH4",'EPA non-CO2 Data'!G68210/About!$A$73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hidden="1" x14ac:dyDescent="0.3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75,IF('EPA non-CO2 Data'!J68211="CH4",'EPA non-CO2 Data'!G68211/About!$A$73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hidden="1" x14ac:dyDescent="0.3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75,IF('EPA non-CO2 Data'!J68212="CH4",'EPA non-CO2 Data'!G68212/About!$A$73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hidden="1" x14ac:dyDescent="0.3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75,IF('EPA non-CO2 Data'!J68213="CH4",'EPA non-CO2 Data'!G68213/About!$A$73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hidden="1" x14ac:dyDescent="0.3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75,IF('EPA non-CO2 Data'!J68214="CH4",'EPA non-CO2 Data'!G68214/About!$A$73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hidden="1" x14ac:dyDescent="0.3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75,IF('EPA non-CO2 Data'!J68215="CH4",'EPA non-CO2 Data'!G68215/About!$A$73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hidden="1" x14ac:dyDescent="0.3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75,IF('EPA non-CO2 Data'!J68216="CH4",'EPA non-CO2 Data'!G68216/About!$A$73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hidden="1" x14ac:dyDescent="0.3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75,IF('EPA non-CO2 Data'!J68217="CH4",'EPA non-CO2 Data'!G68217/About!$A$73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hidden="1" x14ac:dyDescent="0.3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75,IF('EPA non-CO2 Data'!J68218="CH4",'EPA non-CO2 Data'!G68218/About!$A$73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hidden="1" x14ac:dyDescent="0.3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75,IF('EPA non-CO2 Data'!J68219="CH4",'EPA non-CO2 Data'!G68219/About!$A$73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hidden="1" x14ac:dyDescent="0.3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75,IF('EPA non-CO2 Data'!J68220="CH4",'EPA non-CO2 Data'!G68220/About!$A$73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hidden="1" x14ac:dyDescent="0.3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75,IF('EPA non-CO2 Data'!J68221="CH4",'EPA non-CO2 Data'!G68221/About!$A$73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hidden="1" x14ac:dyDescent="0.3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75,IF('EPA non-CO2 Data'!J68222="CH4",'EPA non-CO2 Data'!G68222/About!$A$73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hidden="1" x14ac:dyDescent="0.3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75,IF('EPA non-CO2 Data'!J68223="CH4",'EPA non-CO2 Data'!G68223/About!$A$73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hidden="1" x14ac:dyDescent="0.3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75,IF('EPA non-CO2 Data'!J68224="CH4",'EPA non-CO2 Data'!G68224/About!$A$73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hidden="1" x14ac:dyDescent="0.3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75,IF('EPA non-CO2 Data'!J68225="CH4",'EPA non-CO2 Data'!G68225/About!$A$73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hidden="1" x14ac:dyDescent="0.3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75,IF('EPA non-CO2 Data'!J68226="CH4",'EPA non-CO2 Data'!G68226/About!$A$73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hidden="1" x14ac:dyDescent="0.3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75,IF('EPA non-CO2 Data'!J68227="CH4",'EPA non-CO2 Data'!G68227/About!$A$73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hidden="1" x14ac:dyDescent="0.3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75,IF('EPA non-CO2 Data'!J68228="CH4",'EPA non-CO2 Data'!G68228/About!$A$73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hidden="1" x14ac:dyDescent="0.3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75,IF('EPA non-CO2 Data'!J68229="CH4",'EPA non-CO2 Data'!G68229/About!$A$73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hidden="1" x14ac:dyDescent="0.3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75,IF('EPA non-CO2 Data'!J68230="CH4",'EPA non-CO2 Data'!G68230/About!$A$73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hidden="1" x14ac:dyDescent="0.3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75,IF('EPA non-CO2 Data'!J68231="CH4",'EPA non-CO2 Data'!G68231/About!$A$73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hidden="1" x14ac:dyDescent="0.3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75,IF('EPA non-CO2 Data'!J68232="CH4",'EPA non-CO2 Data'!G68232/About!$A$73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hidden="1" x14ac:dyDescent="0.3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75,IF('EPA non-CO2 Data'!J68233="CH4",'EPA non-CO2 Data'!G68233/About!$A$73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hidden="1" x14ac:dyDescent="0.3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75,IF('EPA non-CO2 Data'!J68234="CH4",'EPA non-CO2 Data'!G68234/About!$A$73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hidden="1" x14ac:dyDescent="0.3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75,IF('EPA non-CO2 Data'!J68235="CH4",'EPA non-CO2 Data'!G68235/About!$A$73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hidden="1" x14ac:dyDescent="0.3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75,IF('EPA non-CO2 Data'!J68236="CH4",'EPA non-CO2 Data'!G68236/About!$A$73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hidden="1" x14ac:dyDescent="0.3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75,IF('EPA non-CO2 Data'!J68237="CH4",'EPA non-CO2 Data'!G68237/About!$A$73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hidden="1" x14ac:dyDescent="0.3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75,IF('EPA non-CO2 Data'!J68238="CH4",'EPA non-CO2 Data'!G68238/About!$A$73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hidden="1" x14ac:dyDescent="0.3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75,IF('EPA non-CO2 Data'!J68239="CH4",'EPA non-CO2 Data'!G68239/About!$A$73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hidden="1" x14ac:dyDescent="0.3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75,IF('EPA non-CO2 Data'!J68240="CH4",'EPA non-CO2 Data'!G68240/About!$A$73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hidden="1" x14ac:dyDescent="0.3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75,IF('EPA non-CO2 Data'!J68241="CH4",'EPA non-CO2 Data'!G68241/About!$A$73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hidden="1" x14ac:dyDescent="0.3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75,IF('EPA non-CO2 Data'!J68242="CH4",'EPA non-CO2 Data'!G68242/About!$A$73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hidden="1" x14ac:dyDescent="0.3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75,IF('EPA non-CO2 Data'!J68243="CH4",'EPA non-CO2 Data'!G68243/About!$A$73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hidden="1" x14ac:dyDescent="0.3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75,IF('EPA non-CO2 Data'!J68244="CH4",'EPA non-CO2 Data'!G68244/About!$A$73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hidden="1" x14ac:dyDescent="0.3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75,IF('EPA non-CO2 Data'!J68245="CH4",'EPA non-CO2 Data'!G68245/About!$A$73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hidden="1" x14ac:dyDescent="0.3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75,IF('EPA non-CO2 Data'!J68246="CH4",'EPA non-CO2 Data'!G68246/About!$A$73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hidden="1" x14ac:dyDescent="0.3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75,IF('EPA non-CO2 Data'!J68247="CH4",'EPA non-CO2 Data'!G68247/About!$A$73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hidden="1" x14ac:dyDescent="0.3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75,IF('EPA non-CO2 Data'!J68248="CH4",'EPA non-CO2 Data'!G68248/About!$A$73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hidden="1" x14ac:dyDescent="0.3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75,IF('EPA non-CO2 Data'!J68249="CH4",'EPA non-CO2 Data'!G68249/About!$A$73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hidden="1" x14ac:dyDescent="0.3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75,IF('EPA non-CO2 Data'!J68250="CH4",'EPA non-CO2 Data'!G68250/About!$A$73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hidden="1" x14ac:dyDescent="0.3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75,IF('EPA non-CO2 Data'!J68251="CH4",'EPA non-CO2 Data'!G68251/About!$A$73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hidden="1" x14ac:dyDescent="0.3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75,IF('EPA non-CO2 Data'!J68252="CH4",'EPA non-CO2 Data'!G68252/About!$A$73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hidden="1" x14ac:dyDescent="0.3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75,IF('EPA non-CO2 Data'!J68253="CH4",'EPA non-CO2 Data'!G68253/About!$A$73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hidden="1" x14ac:dyDescent="0.3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75,IF('EPA non-CO2 Data'!J68254="CH4",'EPA non-CO2 Data'!G68254/About!$A$73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hidden="1" x14ac:dyDescent="0.3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75,IF('EPA non-CO2 Data'!J68255="CH4",'EPA non-CO2 Data'!G68255/About!$A$73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hidden="1" x14ac:dyDescent="0.3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75,IF('EPA non-CO2 Data'!J68256="CH4",'EPA non-CO2 Data'!G68256/About!$A$73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hidden="1" x14ac:dyDescent="0.3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75,IF('EPA non-CO2 Data'!J68257="CH4",'EPA non-CO2 Data'!G68257/About!$A$73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hidden="1" x14ac:dyDescent="0.3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75,IF('EPA non-CO2 Data'!J68258="CH4",'EPA non-CO2 Data'!G68258/About!$A$73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hidden="1" x14ac:dyDescent="0.3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75,IF('EPA non-CO2 Data'!J68259="CH4",'EPA non-CO2 Data'!G68259/About!$A$73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hidden="1" x14ac:dyDescent="0.3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75,IF('EPA non-CO2 Data'!J68260="CH4",'EPA non-CO2 Data'!G68260/About!$A$73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hidden="1" x14ac:dyDescent="0.3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75,IF('EPA non-CO2 Data'!J68261="CH4",'EPA non-CO2 Data'!G68261/About!$A$73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hidden="1" x14ac:dyDescent="0.3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75,IF('EPA non-CO2 Data'!J68262="CH4",'EPA non-CO2 Data'!G68262/About!$A$73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hidden="1" x14ac:dyDescent="0.3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75,IF('EPA non-CO2 Data'!J68263="CH4",'EPA non-CO2 Data'!G68263/About!$A$73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hidden="1" x14ac:dyDescent="0.3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75,IF('EPA non-CO2 Data'!J68264="CH4",'EPA non-CO2 Data'!G68264/About!$A$73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hidden="1" x14ac:dyDescent="0.3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75,IF('EPA non-CO2 Data'!J68265="CH4",'EPA non-CO2 Data'!G68265/About!$A$73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hidden="1" x14ac:dyDescent="0.3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75,IF('EPA non-CO2 Data'!J68266="CH4",'EPA non-CO2 Data'!G68266/About!$A$73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hidden="1" x14ac:dyDescent="0.3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75,IF('EPA non-CO2 Data'!J68267="CH4",'EPA non-CO2 Data'!G68267/About!$A$73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hidden="1" x14ac:dyDescent="0.3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75,IF('EPA non-CO2 Data'!J68268="CH4",'EPA non-CO2 Data'!G68268/About!$A$73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hidden="1" x14ac:dyDescent="0.3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75,IF('EPA non-CO2 Data'!J68269="CH4",'EPA non-CO2 Data'!G68269/About!$A$73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hidden="1" x14ac:dyDescent="0.3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75,IF('EPA non-CO2 Data'!J68270="CH4",'EPA non-CO2 Data'!G68270/About!$A$73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hidden="1" x14ac:dyDescent="0.3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75,IF('EPA non-CO2 Data'!J68271="CH4",'EPA non-CO2 Data'!G68271/About!$A$73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hidden="1" x14ac:dyDescent="0.3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75,IF('EPA non-CO2 Data'!J68272="CH4",'EPA non-CO2 Data'!G68272/About!$A$73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hidden="1" x14ac:dyDescent="0.3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75,IF('EPA non-CO2 Data'!J68273="CH4",'EPA non-CO2 Data'!G68273/About!$A$73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hidden="1" x14ac:dyDescent="0.3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75,IF('EPA non-CO2 Data'!J68274="CH4",'EPA non-CO2 Data'!G68274/About!$A$73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hidden="1" x14ac:dyDescent="0.3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75,IF('EPA non-CO2 Data'!J68275="CH4",'EPA non-CO2 Data'!G68275/About!$A$73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hidden="1" x14ac:dyDescent="0.3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75,IF('EPA non-CO2 Data'!J68276="CH4",'EPA non-CO2 Data'!G68276/About!$A$73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hidden="1" x14ac:dyDescent="0.3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75,IF('EPA non-CO2 Data'!J68277="CH4",'EPA non-CO2 Data'!G68277/About!$A$73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hidden="1" x14ac:dyDescent="0.3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75,IF('EPA non-CO2 Data'!J68278="CH4",'EPA non-CO2 Data'!G68278/About!$A$73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hidden="1" x14ac:dyDescent="0.3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75,IF('EPA non-CO2 Data'!J68279="CH4",'EPA non-CO2 Data'!G68279/About!$A$73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hidden="1" x14ac:dyDescent="0.3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75,IF('EPA non-CO2 Data'!J68280="CH4",'EPA non-CO2 Data'!G68280/About!$A$73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hidden="1" x14ac:dyDescent="0.3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75,IF('EPA non-CO2 Data'!J68281="CH4",'EPA non-CO2 Data'!G68281/About!$A$73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hidden="1" x14ac:dyDescent="0.3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75,IF('EPA non-CO2 Data'!J68282="CH4",'EPA non-CO2 Data'!G68282/About!$A$73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hidden="1" x14ac:dyDescent="0.3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75,IF('EPA non-CO2 Data'!J68283="CH4",'EPA non-CO2 Data'!G68283/About!$A$73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hidden="1" x14ac:dyDescent="0.3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75,IF('EPA non-CO2 Data'!J68284="CH4",'EPA non-CO2 Data'!G68284/About!$A$73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hidden="1" x14ac:dyDescent="0.3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75,IF('EPA non-CO2 Data'!J68285="CH4",'EPA non-CO2 Data'!G68285/About!$A$73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hidden="1" x14ac:dyDescent="0.3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75,IF('EPA non-CO2 Data'!J68286="CH4",'EPA non-CO2 Data'!G68286/About!$A$73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hidden="1" x14ac:dyDescent="0.3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75,IF('EPA non-CO2 Data'!J68287="CH4",'EPA non-CO2 Data'!G68287/About!$A$73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hidden="1" x14ac:dyDescent="0.3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75,IF('EPA non-CO2 Data'!J68288="CH4",'EPA non-CO2 Data'!G68288/About!$A$73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hidden="1" x14ac:dyDescent="0.3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75,IF('EPA non-CO2 Data'!J68289="CH4",'EPA non-CO2 Data'!G68289/About!$A$73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hidden="1" x14ac:dyDescent="0.3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75,IF('EPA non-CO2 Data'!J68290="CH4",'EPA non-CO2 Data'!G68290/About!$A$73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hidden="1" x14ac:dyDescent="0.3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75,IF('EPA non-CO2 Data'!J68291="CH4",'EPA non-CO2 Data'!G68291/About!$A$73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hidden="1" x14ac:dyDescent="0.3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75,IF('EPA non-CO2 Data'!J68292="CH4",'EPA non-CO2 Data'!G68292/About!$A$73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hidden="1" x14ac:dyDescent="0.3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75,IF('EPA non-CO2 Data'!J68293="CH4",'EPA non-CO2 Data'!G68293/About!$A$73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hidden="1" x14ac:dyDescent="0.3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75,IF('EPA non-CO2 Data'!J68294="CH4",'EPA non-CO2 Data'!G68294/About!$A$73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hidden="1" x14ac:dyDescent="0.3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75,IF('EPA non-CO2 Data'!J68295="CH4",'EPA non-CO2 Data'!G68295/About!$A$73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hidden="1" x14ac:dyDescent="0.3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75,IF('EPA non-CO2 Data'!J68296="CH4",'EPA non-CO2 Data'!G68296/About!$A$73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hidden="1" x14ac:dyDescent="0.3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75,IF('EPA non-CO2 Data'!J68297="CH4",'EPA non-CO2 Data'!G68297/About!$A$73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hidden="1" x14ac:dyDescent="0.3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75,IF('EPA non-CO2 Data'!J68298="CH4",'EPA non-CO2 Data'!G68298/About!$A$73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hidden="1" x14ac:dyDescent="0.3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75,IF('EPA non-CO2 Data'!J68299="CH4",'EPA non-CO2 Data'!G68299/About!$A$73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hidden="1" x14ac:dyDescent="0.3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75,IF('EPA non-CO2 Data'!J68300="CH4",'EPA non-CO2 Data'!G68300/About!$A$73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hidden="1" x14ac:dyDescent="0.3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75,IF('EPA non-CO2 Data'!J68301="CH4",'EPA non-CO2 Data'!G68301/About!$A$73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hidden="1" x14ac:dyDescent="0.3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75,IF('EPA non-CO2 Data'!J68302="CH4",'EPA non-CO2 Data'!G68302/About!$A$73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hidden="1" x14ac:dyDescent="0.3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75,IF('EPA non-CO2 Data'!J68303="CH4",'EPA non-CO2 Data'!G68303/About!$A$73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hidden="1" x14ac:dyDescent="0.3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75,IF('EPA non-CO2 Data'!J68304="CH4",'EPA non-CO2 Data'!G68304/About!$A$73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hidden="1" x14ac:dyDescent="0.3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75,IF('EPA non-CO2 Data'!J68305="CH4",'EPA non-CO2 Data'!G68305/About!$A$73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hidden="1" x14ac:dyDescent="0.3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75,IF('EPA non-CO2 Data'!J68306="CH4",'EPA non-CO2 Data'!G68306/About!$A$73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hidden="1" x14ac:dyDescent="0.3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75,IF('EPA non-CO2 Data'!J68307="CH4",'EPA non-CO2 Data'!G68307/About!$A$73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hidden="1" x14ac:dyDescent="0.3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75,IF('EPA non-CO2 Data'!J68308="CH4",'EPA non-CO2 Data'!G68308/About!$A$73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hidden="1" x14ac:dyDescent="0.3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75,IF('EPA non-CO2 Data'!J68309="CH4",'EPA non-CO2 Data'!G68309/About!$A$73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hidden="1" x14ac:dyDescent="0.3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75,IF('EPA non-CO2 Data'!J68310="CH4",'EPA non-CO2 Data'!G68310/About!$A$73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hidden="1" x14ac:dyDescent="0.3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75,IF('EPA non-CO2 Data'!J68311="CH4",'EPA non-CO2 Data'!G68311/About!$A$73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hidden="1" x14ac:dyDescent="0.3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75,IF('EPA non-CO2 Data'!J68312="CH4",'EPA non-CO2 Data'!G68312/About!$A$73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hidden="1" x14ac:dyDescent="0.3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75,IF('EPA non-CO2 Data'!J68313="CH4",'EPA non-CO2 Data'!G68313/About!$A$73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hidden="1" x14ac:dyDescent="0.3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75,IF('EPA non-CO2 Data'!J68314="CH4",'EPA non-CO2 Data'!G68314/About!$A$73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hidden="1" x14ac:dyDescent="0.3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75,IF('EPA non-CO2 Data'!J68315="CH4",'EPA non-CO2 Data'!G68315/About!$A$73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hidden="1" x14ac:dyDescent="0.3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75,IF('EPA non-CO2 Data'!J68316="CH4",'EPA non-CO2 Data'!G68316/About!$A$73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hidden="1" x14ac:dyDescent="0.3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75,IF('EPA non-CO2 Data'!J68317="CH4",'EPA non-CO2 Data'!G68317/About!$A$73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hidden="1" x14ac:dyDescent="0.3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75,IF('EPA non-CO2 Data'!J68318="CH4",'EPA non-CO2 Data'!G68318/About!$A$73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hidden="1" x14ac:dyDescent="0.3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75,IF('EPA non-CO2 Data'!J68319="CH4",'EPA non-CO2 Data'!G68319/About!$A$73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hidden="1" x14ac:dyDescent="0.3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75,IF('EPA non-CO2 Data'!J68320="CH4",'EPA non-CO2 Data'!G68320/About!$A$73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hidden="1" x14ac:dyDescent="0.3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75,IF('EPA non-CO2 Data'!J68321="CH4",'EPA non-CO2 Data'!G68321/About!$A$73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hidden="1" x14ac:dyDescent="0.3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75,IF('EPA non-CO2 Data'!J68322="CH4",'EPA non-CO2 Data'!G68322/About!$A$73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hidden="1" x14ac:dyDescent="0.3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75,IF('EPA non-CO2 Data'!J68323="CH4",'EPA non-CO2 Data'!G68323/About!$A$73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hidden="1" x14ac:dyDescent="0.3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75,IF('EPA non-CO2 Data'!J68324="CH4",'EPA non-CO2 Data'!G68324/About!$A$73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hidden="1" x14ac:dyDescent="0.3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75,IF('EPA non-CO2 Data'!J68325="CH4",'EPA non-CO2 Data'!G68325/About!$A$73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hidden="1" x14ac:dyDescent="0.3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75,IF('EPA non-CO2 Data'!J68326="CH4",'EPA non-CO2 Data'!G68326/About!$A$73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hidden="1" x14ac:dyDescent="0.3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75,IF('EPA non-CO2 Data'!J68327="CH4",'EPA non-CO2 Data'!G68327/About!$A$73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hidden="1" x14ac:dyDescent="0.3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75,IF('EPA non-CO2 Data'!J68328="CH4",'EPA non-CO2 Data'!G68328/About!$A$73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hidden="1" x14ac:dyDescent="0.3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75,IF('EPA non-CO2 Data'!J68329="CH4",'EPA non-CO2 Data'!G68329/About!$A$73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hidden="1" x14ac:dyDescent="0.3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75,IF('EPA non-CO2 Data'!J68330="CH4",'EPA non-CO2 Data'!G68330/About!$A$73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hidden="1" x14ac:dyDescent="0.3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75,IF('EPA non-CO2 Data'!J68331="CH4",'EPA non-CO2 Data'!G68331/About!$A$73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hidden="1" x14ac:dyDescent="0.3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75,IF('EPA non-CO2 Data'!J68332="CH4",'EPA non-CO2 Data'!G68332/About!$A$73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hidden="1" x14ac:dyDescent="0.3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75,IF('EPA non-CO2 Data'!J68333="CH4",'EPA non-CO2 Data'!G68333/About!$A$73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hidden="1" x14ac:dyDescent="0.3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75,IF('EPA non-CO2 Data'!J68334="CH4",'EPA non-CO2 Data'!G68334/About!$A$73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hidden="1" x14ac:dyDescent="0.3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75,IF('EPA non-CO2 Data'!J68335="CH4",'EPA non-CO2 Data'!G68335/About!$A$73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hidden="1" x14ac:dyDescent="0.3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75,IF('EPA non-CO2 Data'!J68336="CH4",'EPA non-CO2 Data'!G68336/About!$A$73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hidden="1" x14ac:dyDescent="0.3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75,IF('EPA non-CO2 Data'!J68337="CH4",'EPA non-CO2 Data'!G68337/About!$A$73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hidden="1" x14ac:dyDescent="0.3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75,IF('EPA non-CO2 Data'!J68338="CH4",'EPA non-CO2 Data'!G68338/About!$A$73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hidden="1" x14ac:dyDescent="0.3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75,IF('EPA non-CO2 Data'!J68339="CH4",'EPA non-CO2 Data'!G68339/About!$A$73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hidden="1" x14ac:dyDescent="0.3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75,IF('EPA non-CO2 Data'!J68340="CH4",'EPA non-CO2 Data'!G68340/About!$A$73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hidden="1" x14ac:dyDescent="0.3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75,IF('EPA non-CO2 Data'!J68341="CH4",'EPA non-CO2 Data'!G68341/About!$A$73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hidden="1" x14ac:dyDescent="0.3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75,IF('EPA non-CO2 Data'!J68342="CH4",'EPA non-CO2 Data'!G68342/About!$A$73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hidden="1" x14ac:dyDescent="0.3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75,IF('EPA non-CO2 Data'!J68343="CH4",'EPA non-CO2 Data'!G68343/About!$A$73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hidden="1" x14ac:dyDescent="0.3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75,IF('EPA non-CO2 Data'!J68344="CH4",'EPA non-CO2 Data'!G68344/About!$A$73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hidden="1" x14ac:dyDescent="0.3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75,IF('EPA non-CO2 Data'!J68345="CH4",'EPA non-CO2 Data'!G68345/About!$A$73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hidden="1" x14ac:dyDescent="0.3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75,IF('EPA non-CO2 Data'!J68346="CH4",'EPA non-CO2 Data'!G68346/About!$A$73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hidden="1" x14ac:dyDescent="0.3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75,IF('EPA non-CO2 Data'!J68347="CH4",'EPA non-CO2 Data'!G68347/About!$A$73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hidden="1" x14ac:dyDescent="0.3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75,IF('EPA non-CO2 Data'!J68348="CH4",'EPA non-CO2 Data'!G68348/About!$A$73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hidden="1" x14ac:dyDescent="0.3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75,IF('EPA non-CO2 Data'!J68349="CH4",'EPA non-CO2 Data'!G68349/About!$A$73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hidden="1" x14ac:dyDescent="0.3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75,IF('EPA non-CO2 Data'!J68350="CH4",'EPA non-CO2 Data'!G68350/About!$A$73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hidden="1" x14ac:dyDescent="0.3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75,IF('EPA non-CO2 Data'!J68351="CH4",'EPA non-CO2 Data'!G68351/About!$A$73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hidden="1" x14ac:dyDescent="0.3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75,IF('EPA non-CO2 Data'!J68352="CH4",'EPA non-CO2 Data'!G68352/About!$A$73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hidden="1" x14ac:dyDescent="0.3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75,IF('EPA non-CO2 Data'!J68353="CH4",'EPA non-CO2 Data'!G68353/About!$A$73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hidden="1" x14ac:dyDescent="0.3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75,IF('EPA non-CO2 Data'!J68354="CH4",'EPA non-CO2 Data'!G68354/About!$A$73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hidden="1" x14ac:dyDescent="0.3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75,IF('EPA non-CO2 Data'!J68355="CH4",'EPA non-CO2 Data'!G68355/About!$A$73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hidden="1" x14ac:dyDescent="0.3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75,IF('EPA non-CO2 Data'!J68356="CH4",'EPA non-CO2 Data'!G68356/About!$A$73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hidden="1" x14ac:dyDescent="0.3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75,IF('EPA non-CO2 Data'!J68357="CH4",'EPA non-CO2 Data'!G68357/About!$A$73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hidden="1" x14ac:dyDescent="0.3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75,IF('EPA non-CO2 Data'!J68358="CH4",'EPA non-CO2 Data'!G68358/About!$A$73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hidden="1" x14ac:dyDescent="0.3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75,IF('EPA non-CO2 Data'!J68359="CH4",'EPA non-CO2 Data'!G68359/About!$A$73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hidden="1" x14ac:dyDescent="0.3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75,IF('EPA non-CO2 Data'!J68360="CH4",'EPA non-CO2 Data'!G68360/About!$A$73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hidden="1" x14ac:dyDescent="0.3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75,IF('EPA non-CO2 Data'!J68361="CH4",'EPA non-CO2 Data'!G68361/About!$A$73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hidden="1" x14ac:dyDescent="0.3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75,IF('EPA non-CO2 Data'!J68362="CH4",'EPA non-CO2 Data'!G68362/About!$A$73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hidden="1" x14ac:dyDescent="0.3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75,IF('EPA non-CO2 Data'!J68363="CH4",'EPA non-CO2 Data'!G68363/About!$A$73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hidden="1" x14ac:dyDescent="0.3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75,IF('EPA non-CO2 Data'!J68364="CH4",'EPA non-CO2 Data'!G68364/About!$A$73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hidden="1" x14ac:dyDescent="0.3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75,IF('EPA non-CO2 Data'!J68365="CH4",'EPA non-CO2 Data'!G68365/About!$A$73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hidden="1" x14ac:dyDescent="0.3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75,IF('EPA non-CO2 Data'!J68366="CH4",'EPA non-CO2 Data'!G68366/About!$A$73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hidden="1" x14ac:dyDescent="0.3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75,IF('EPA non-CO2 Data'!J68367="CH4",'EPA non-CO2 Data'!G68367/About!$A$73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hidden="1" x14ac:dyDescent="0.3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75,IF('EPA non-CO2 Data'!J68368="CH4",'EPA non-CO2 Data'!G68368/About!$A$73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hidden="1" x14ac:dyDescent="0.3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75,IF('EPA non-CO2 Data'!J68369="CH4",'EPA non-CO2 Data'!G68369/About!$A$73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hidden="1" x14ac:dyDescent="0.3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75,IF('EPA non-CO2 Data'!J68370="CH4",'EPA non-CO2 Data'!G68370/About!$A$73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hidden="1" x14ac:dyDescent="0.3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75,IF('EPA non-CO2 Data'!J68371="CH4",'EPA non-CO2 Data'!G68371/About!$A$73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hidden="1" x14ac:dyDescent="0.3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75,IF('EPA non-CO2 Data'!J68372="CH4",'EPA non-CO2 Data'!G68372/About!$A$73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hidden="1" x14ac:dyDescent="0.3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75,IF('EPA non-CO2 Data'!J68373="CH4",'EPA non-CO2 Data'!G68373/About!$A$73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hidden="1" x14ac:dyDescent="0.3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75,IF('EPA non-CO2 Data'!J68374="CH4",'EPA non-CO2 Data'!G68374/About!$A$73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hidden="1" x14ac:dyDescent="0.3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75,IF('EPA non-CO2 Data'!J68375="CH4",'EPA non-CO2 Data'!G68375/About!$A$73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hidden="1" x14ac:dyDescent="0.3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75,IF('EPA non-CO2 Data'!J68376="CH4",'EPA non-CO2 Data'!G68376/About!$A$73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hidden="1" x14ac:dyDescent="0.3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75,IF('EPA non-CO2 Data'!J68377="CH4",'EPA non-CO2 Data'!G68377/About!$A$73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hidden="1" x14ac:dyDescent="0.3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75,IF('EPA non-CO2 Data'!J68378="CH4",'EPA non-CO2 Data'!G68378/About!$A$73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hidden="1" x14ac:dyDescent="0.3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75,IF('EPA non-CO2 Data'!J68379="CH4",'EPA non-CO2 Data'!G68379/About!$A$73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hidden="1" x14ac:dyDescent="0.3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75,IF('EPA non-CO2 Data'!J68380="CH4",'EPA non-CO2 Data'!G68380/About!$A$73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hidden="1" x14ac:dyDescent="0.3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75,IF('EPA non-CO2 Data'!J68381="CH4",'EPA non-CO2 Data'!G68381/About!$A$73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hidden="1" x14ac:dyDescent="0.3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75,IF('EPA non-CO2 Data'!J68382="CH4",'EPA non-CO2 Data'!G68382/About!$A$73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hidden="1" x14ac:dyDescent="0.3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75,IF('EPA non-CO2 Data'!J68383="CH4",'EPA non-CO2 Data'!G68383/About!$A$73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hidden="1" x14ac:dyDescent="0.3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75,IF('EPA non-CO2 Data'!J68384="CH4",'EPA non-CO2 Data'!G68384/About!$A$73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hidden="1" x14ac:dyDescent="0.3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75,IF('EPA non-CO2 Data'!J68385="CH4",'EPA non-CO2 Data'!G68385/About!$A$73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hidden="1" x14ac:dyDescent="0.3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75,IF('EPA non-CO2 Data'!J68386="CH4",'EPA non-CO2 Data'!G68386/About!$A$73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hidden="1" x14ac:dyDescent="0.3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75,IF('EPA non-CO2 Data'!J68387="CH4",'EPA non-CO2 Data'!G68387/About!$A$73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hidden="1" x14ac:dyDescent="0.3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75,IF('EPA non-CO2 Data'!J68388="CH4",'EPA non-CO2 Data'!G68388/About!$A$73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hidden="1" x14ac:dyDescent="0.3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75,IF('EPA non-CO2 Data'!J68389="CH4",'EPA non-CO2 Data'!G68389/About!$A$73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hidden="1" x14ac:dyDescent="0.3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75,IF('EPA non-CO2 Data'!J68390="CH4",'EPA non-CO2 Data'!G68390/About!$A$73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hidden="1" x14ac:dyDescent="0.3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75,IF('EPA non-CO2 Data'!J68391="CH4",'EPA non-CO2 Data'!G68391/About!$A$73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hidden="1" x14ac:dyDescent="0.3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75,IF('EPA non-CO2 Data'!J68392="CH4",'EPA non-CO2 Data'!G68392/About!$A$73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hidden="1" x14ac:dyDescent="0.3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75,IF('EPA non-CO2 Data'!J68393="CH4",'EPA non-CO2 Data'!G68393/About!$A$73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hidden="1" x14ac:dyDescent="0.3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75,IF('EPA non-CO2 Data'!J68394="CH4",'EPA non-CO2 Data'!G68394/About!$A$73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hidden="1" x14ac:dyDescent="0.3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75,IF('EPA non-CO2 Data'!J68395="CH4",'EPA non-CO2 Data'!G68395/About!$A$73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hidden="1" x14ac:dyDescent="0.3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75,IF('EPA non-CO2 Data'!J68396="CH4",'EPA non-CO2 Data'!G68396/About!$A$73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hidden="1" x14ac:dyDescent="0.3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75,IF('EPA non-CO2 Data'!J68397="CH4",'EPA non-CO2 Data'!G68397/About!$A$73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hidden="1" x14ac:dyDescent="0.3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75,IF('EPA non-CO2 Data'!J68398="CH4",'EPA non-CO2 Data'!G68398/About!$A$73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hidden="1" x14ac:dyDescent="0.3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75,IF('EPA non-CO2 Data'!J68399="CH4",'EPA non-CO2 Data'!G68399/About!$A$73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hidden="1" x14ac:dyDescent="0.3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75,IF('EPA non-CO2 Data'!J68400="CH4",'EPA non-CO2 Data'!G68400/About!$A$73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hidden="1" x14ac:dyDescent="0.3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75,IF('EPA non-CO2 Data'!J68401="CH4",'EPA non-CO2 Data'!G68401/About!$A$73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hidden="1" x14ac:dyDescent="0.3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75,IF('EPA non-CO2 Data'!J68402="CH4",'EPA non-CO2 Data'!G68402/About!$A$73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hidden="1" x14ac:dyDescent="0.3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75,IF('EPA non-CO2 Data'!J68403="CH4",'EPA non-CO2 Data'!G68403/About!$A$73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hidden="1" x14ac:dyDescent="0.3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75,IF('EPA non-CO2 Data'!J68404="CH4",'EPA non-CO2 Data'!G68404/About!$A$73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hidden="1" x14ac:dyDescent="0.3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75,IF('EPA non-CO2 Data'!J68405="CH4",'EPA non-CO2 Data'!G68405/About!$A$73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hidden="1" x14ac:dyDescent="0.3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75,IF('EPA non-CO2 Data'!J68406="CH4",'EPA non-CO2 Data'!G68406/About!$A$73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hidden="1" x14ac:dyDescent="0.3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75,IF('EPA non-CO2 Data'!J68407="CH4",'EPA non-CO2 Data'!G68407/About!$A$73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hidden="1" x14ac:dyDescent="0.3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75,IF('EPA non-CO2 Data'!J68408="CH4",'EPA non-CO2 Data'!G68408/About!$A$73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hidden="1" x14ac:dyDescent="0.3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75,IF('EPA non-CO2 Data'!J68409="CH4",'EPA non-CO2 Data'!G68409/About!$A$73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hidden="1" x14ac:dyDescent="0.3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75,IF('EPA non-CO2 Data'!J68410="CH4",'EPA non-CO2 Data'!G68410/About!$A$73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hidden="1" x14ac:dyDescent="0.3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75,IF('EPA non-CO2 Data'!J68411="CH4",'EPA non-CO2 Data'!G68411/About!$A$73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hidden="1" x14ac:dyDescent="0.3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75,IF('EPA non-CO2 Data'!J68412="CH4",'EPA non-CO2 Data'!G68412/About!$A$73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hidden="1" x14ac:dyDescent="0.3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75,IF('EPA non-CO2 Data'!J68413="CH4",'EPA non-CO2 Data'!G68413/About!$A$73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hidden="1" x14ac:dyDescent="0.3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75,IF('EPA non-CO2 Data'!J68414="CH4",'EPA non-CO2 Data'!G68414/About!$A$73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hidden="1" x14ac:dyDescent="0.3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75,IF('EPA non-CO2 Data'!J68415="CH4",'EPA non-CO2 Data'!G68415/About!$A$73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hidden="1" x14ac:dyDescent="0.3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75,IF('EPA non-CO2 Data'!J68416="CH4",'EPA non-CO2 Data'!G68416/About!$A$73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hidden="1" x14ac:dyDescent="0.3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75,IF('EPA non-CO2 Data'!J68417="CH4",'EPA non-CO2 Data'!G68417/About!$A$73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hidden="1" x14ac:dyDescent="0.3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75,IF('EPA non-CO2 Data'!J68418="CH4",'EPA non-CO2 Data'!G68418/About!$A$73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hidden="1" x14ac:dyDescent="0.3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75,IF('EPA non-CO2 Data'!J68419="CH4",'EPA non-CO2 Data'!G68419/About!$A$73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hidden="1" x14ac:dyDescent="0.3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75,IF('EPA non-CO2 Data'!J68420="CH4",'EPA non-CO2 Data'!G68420/About!$A$73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hidden="1" x14ac:dyDescent="0.3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75,IF('EPA non-CO2 Data'!J68421="CH4",'EPA non-CO2 Data'!G68421/About!$A$73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hidden="1" x14ac:dyDescent="0.3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75,IF('EPA non-CO2 Data'!J68422="CH4",'EPA non-CO2 Data'!G68422/About!$A$73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hidden="1" x14ac:dyDescent="0.3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75,IF('EPA non-CO2 Data'!J68423="CH4",'EPA non-CO2 Data'!G68423/About!$A$73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hidden="1" x14ac:dyDescent="0.3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75,IF('EPA non-CO2 Data'!J68424="CH4",'EPA non-CO2 Data'!G68424/About!$A$73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hidden="1" x14ac:dyDescent="0.3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75,IF('EPA non-CO2 Data'!J68425="CH4",'EPA non-CO2 Data'!G68425/About!$A$73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hidden="1" x14ac:dyDescent="0.3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75,IF('EPA non-CO2 Data'!J68426="CH4",'EPA non-CO2 Data'!G68426/About!$A$73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hidden="1" x14ac:dyDescent="0.3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75,IF('EPA non-CO2 Data'!J68427="CH4",'EPA non-CO2 Data'!G68427/About!$A$73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hidden="1" x14ac:dyDescent="0.3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75,IF('EPA non-CO2 Data'!J68428="CH4",'EPA non-CO2 Data'!G68428/About!$A$73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hidden="1" x14ac:dyDescent="0.3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75,IF('EPA non-CO2 Data'!J68429="CH4",'EPA non-CO2 Data'!G68429/About!$A$73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hidden="1" x14ac:dyDescent="0.3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75,IF('EPA non-CO2 Data'!J68430="CH4",'EPA non-CO2 Data'!G68430/About!$A$73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hidden="1" x14ac:dyDescent="0.3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75,IF('EPA non-CO2 Data'!J68431="CH4",'EPA non-CO2 Data'!G68431/About!$A$73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hidden="1" x14ac:dyDescent="0.3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75,IF('EPA non-CO2 Data'!J68432="CH4",'EPA non-CO2 Data'!G68432/About!$A$73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hidden="1" x14ac:dyDescent="0.3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75,IF('EPA non-CO2 Data'!J68433="CH4",'EPA non-CO2 Data'!G68433/About!$A$73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hidden="1" x14ac:dyDescent="0.3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75,IF('EPA non-CO2 Data'!J68434="CH4",'EPA non-CO2 Data'!G68434/About!$A$73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hidden="1" x14ac:dyDescent="0.3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75,IF('EPA non-CO2 Data'!J68435="CH4",'EPA non-CO2 Data'!G68435/About!$A$73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hidden="1" x14ac:dyDescent="0.3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75,IF('EPA non-CO2 Data'!J68436="CH4",'EPA non-CO2 Data'!G68436/About!$A$73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hidden="1" x14ac:dyDescent="0.3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75,IF('EPA non-CO2 Data'!J68437="CH4",'EPA non-CO2 Data'!G68437/About!$A$73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hidden="1" x14ac:dyDescent="0.3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75,IF('EPA non-CO2 Data'!J68438="CH4",'EPA non-CO2 Data'!G68438/About!$A$73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hidden="1" x14ac:dyDescent="0.3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75,IF('EPA non-CO2 Data'!J68439="CH4",'EPA non-CO2 Data'!G68439/About!$A$73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hidden="1" x14ac:dyDescent="0.3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75,IF('EPA non-CO2 Data'!J68440="CH4",'EPA non-CO2 Data'!G68440/About!$A$73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hidden="1" x14ac:dyDescent="0.3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75,IF('EPA non-CO2 Data'!J68441="CH4",'EPA non-CO2 Data'!G68441/About!$A$73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hidden="1" x14ac:dyDescent="0.3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75,IF('EPA non-CO2 Data'!J68442="CH4",'EPA non-CO2 Data'!G68442/About!$A$73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hidden="1" x14ac:dyDescent="0.3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75,IF('EPA non-CO2 Data'!J68443="CH4",'EPA non-CO2 Data'!G68443/About!$A$73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hidden="1" x14ac:dyDescent="0.3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75,IF('EPA non-CO2 Data'!J68444="CH4",'EPA non-CO2 Data'!G68444/About!$A$73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hidden="1" x14ac:dyDescent="0.3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75,IF('EPA non-CO2 Data'!J68445="CH4",'EPA non-CO2 Data'!G68445/About!$A$73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hidden="1" x14ac:dyDescent="0.3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75,IF('EPA non-CO2 Data'!J68446="CH4",'EPA non-CO2 Data'!G68446/About!$A$73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hidden="1" x14ac:dyDescent="0.3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75,IF('EPA non-CO2 Data'!J68447="CH4",'EPA non-CO2 Data'!G68447/About!$A$73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hidden="1" x14ac:dyDescent="0.3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75,IF('EPA non-CO2 Data'!J68448="CH4",'EPA non-CO2 Data'!G68448/About!$A$73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hidden="1" x14ac:dyDescent="0.3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75,IF('EPA non-CO2 Data'!J68449="CH4",'EPA non-CO2 Data'!G68449/About!$A$73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hidden="1" x14ac:dyDescent="0.3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75,IF('EPA non-CO2 Data'!J68450="CH4",'EPA non-CO2 Data'!G68450/About!$A$73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hidden="1" x14ac:dyDescent="0.3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75,IF('EPA non-CO2 Data'!J68451="CH4",'EPA non-CO2 Data'!G68451/About!$A$73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hidden="1" x14ac:dyDescent="0.3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75,IF('EPA non-CO2 Data'!J68452="CH4",'EPA non-CO2 Data'!G68452/About!$A$73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hidden="1" x14ac:dyDescent="0.3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75,IF('EPA non-CO2 Data'!J68453="CH4",'EPA non-CO2 Data'!G68453/About!$A$73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hidden="1" x14ac:dyDescent="0.3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75,IF('EPA non-CO2 Data'!J68454="CH4",'EPA non-CO2 Data'!G68454/About!$A$73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hidden="1" x14ac:dyDescent="0.3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75,IF('EPA non-CO2 Data'!J68455="CH4",'EPA non-CO2 Data'!G68455/About!$A$73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hidden="1" x14ac:dyDescent="0.3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75,IF('EPA non-CO2 Data'!J68456="CH4",'EPA non-CO2 Data'!G68456/About!$A$73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hidden="1" x14ac:dyDescent="0.3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75,IF('EPA non-CO2 Data'!J68457="CH4",'EPA non-CO2 Data'!G68457/About!$A$73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hidden="1" x14ac:dyDescent="0.3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75,IF('EPA non-CO2 Data'!J68458="CH4",'EPA non-CO2 Data'!G68458/About!$A$73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hidden="1" x14ac:dyDescent="0.3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75,IF('EPA non-CO2 Data'!J68459="CH4",'EPA non-CO2 Data'!G68459/About!$A$73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hidden="1" x14ac:dyDescent="0.3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75,IF('EPA non-CO2 Data'!J68460="CH4",'EPA non-CO2 Data'!G68460/About!$A$73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hidden="1" x14ac:dyDescent="0.3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75,IF('EPA non-CO2 Data'!J68461="CH4",'EPA non-CO2 Data'!G68461/About!$A$73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hidden="1" x14ac:dyDescent="0.3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75,IF('EPA non-CO2 Data'!J68462="CH4",'EPA non-CO2 Data'!G68462/About!$A$73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hidden="1" x14ac:dyDescent="0.3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75,IF('EPA non-CO2 Data'!J68463="CH4",'EPA non-CO2 Data'!G68463/About!$A$73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hidden="1" x14ac:dyDescent="0.3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75,IF('EPA non-CO2 Data'!J68464="CH4",'EPA non-CO2 Data'!G68464/About!$A$73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hidden="1" x14ac:dyDescent="0.3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75,IF('EPA non-CO2 Data'!J68465="CH4",'EPA non-CO2 Data'!G68465/About!$A$73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hidden="1" x14ac:dyDescent="0.3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75,IF('EPA non-CO2 Data'!J68466="CH4",'EPA non-CO2 Data'!G68466/About!$A$73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hidden="1" x14ac:dyDescent="0.3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75,IF('EPA non-CO2 Data'!J68467="CH4",'EPA non-CO2 Data'!G68467/About!$A$73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hidden="1" x14ac:dyDescent="0.3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75,IF('EPA non-CO2 Data'!J68468="CH4",'EPA non-CO2 Data'!G68468/About!$A$73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hidden="1" x14ac:dyDescent="0.3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75,IF('EPA non-CO2 Data'!J68469="CH4",'EPA non-CO2 Data'!G68469/About!$A$73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hidden="1" x14ac:dyDescent="0.3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75,IF('EPA non-CO2 Data'!J68470="CH4",'EPA non-CO2 Data'!G68470/About!$A$73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hidden="1" x14ac:dyDescent="0.3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75,IF('EPA non-CO2 Data'!J68471="CH4",'EPA non-CO2 Data'!G68471/About!$A$73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hidden="1" x14ac:dyDescent="0.3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75,IF('EPA non-CO2 Data'!J68472="CH4",'EPA non-CO2 Data'!G68472/About!$A$73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hidden="1" x14ac:dyDescent="0.3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75,IF('EPA non-CO2 Data'!J68473="CH4",'EPA non-CO2 Data'!G68473/About!$A$73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hidden="1" x14ac:dyDescent="0.3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75,IF('EPA non-CO2 Data'!J68474="CH4",'EPA non-CO2 Data'!G68474/About!$A$73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hidden="1" x14ac:dyDescent="0.3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75,IF('EPA non-CO2 Data'!J68475="CH4",'EPA non-CO2 Data'!G68475/About!$A$73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hidden="1" x14ac:dyDescent="0.3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75,IF('EPA non-CO2 Data'!J68476="CH4",'EPA non-CO2 Data'!G68476/About!$A$73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hidden="1" x14ac:dyDescent="0.3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75,IF('EPA non-CO2 Data'!J68477="CH4",'EPA non-CO2 Data'!G68477/About!$A$73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hidden="1" x14ac:dyDescent="0.3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75,IF('EPA non-CO2 Data'!J68478="CH4",'EPA non-CO2 Data'!G68478/About!$A$73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hidden="1" x14ac:dyDescent="0.3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75,IF('EPA non-CO2 Data'!J68479="CH4",'EPA non-CO2 Data'!G68479/About!$A$73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hidden="1" x14ac:dyDescent="0.3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75,IF('EPA non-CO2 Data'!J68480="CH4",'EPA non-CO2 Data'!G68480/About!$A$73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hidden="1" x14ac:dyDescent="0.3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75,IF('EPA non-CO2 Data'!J68481="CH4",'EPA non-CO2 Data'!G68481/About!$A$73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hidden="1" x14ac:dyDescent="0.3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75,IF('EPA non-CO2 Data'!J68482="CH4",'EPA non-CO2 Data'!G68482/About!$A$73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hidden="1" x14ac:dyDescent="0.3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75,IF('EPA non-CO2 Data'!J68483="CH4",'EPA non-CO2 Data'!G68483/About!$A$73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hidden="1" x14ac:dyDescent="0.3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75,IF('EPA non-CO2 Data'!J68484="CH4",'EPA non-CO2 Data'!G68484/About!$A$73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hidden="1" x14ac:dyDescent="0.3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75,IF('EPA non-CO2 Data'!J68485="CH4",'EPA non-CO2 Data'!G68485/About!$A$73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hidden="1" x14ac:dyDescent="0.3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75,IF('EPA non-CO2 Data'!J68486="CH4",'EPA non-CO2 Data'!G68486/About!$A$73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hidden="1" x14ac:dyDescent="0.3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75,IF('EPA non-CO2 Data'!J68487="CH4",'EPA non-CO2 Data'!G68487/About!$A$73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hidden="1" x14ac:dyDescent="0.3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75,IF('EPA non-CO2 Data'!J68488="CH4",'EPA non-CO2 Data'!G68488/About!$A$73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hidden="1" x14ac:dyDescent="0.3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75,IF('EPA non-CO2 Data'!J68489="CH4",'EPA non-CO2 Data'!G68489/About!$A$73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hidden="1" x14ac:dyDescent="0.3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75,IF('EPA non-CO2 Data'!J68490="CH4",'EPA non-CO2 Data'!G68490/About!$A$73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hidden="1" x14ac:dyDescent="0.3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75,IF('EPA non-CO2 Data'!J68491="CH4",'EPA non-CO2 Data'!G68491/About!$A$73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hidden="1" x14ac:dyDescent="0.3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75,IF('EPA non-CO2 Data'!J68492="CH4",'EPA non-CO2 Data'!G68492/About!$A$73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hidden="1" x14ac:dyDescent="0.3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75,IF('EPA non-CO2 Data'!J68493="CH4",'EPA non-CO2 Data'!G68493/About!$A$73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hidden="1" x14ac:dyDescent="0.3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75,IF('EPA non-CO2 Data'!J68494="CH4",'EPA non-CO2 Data'!G68494/About!$A$73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hidden="1" x14ac:dyDescent="0.3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75,IF('EPA non-CO2 Data'!J68495="CH4",'EPA non-CO2 Data'!G68495/About!$A$73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hidden="1" x14ac:dyDescent="0.3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75,IF('EPA non-CO2 Data'!J68496="CH4",'EPA non-CO2 Data'!G68496/About!$A$73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hidden="1" x14ac:dyDescent="0.3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75,IF('EPA non-CO2 Data'!J68497="CH4",'EPA non-CO2 Data'!G68497/About!$A$73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hidden="1" x14ac:dyDescent="0.3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75,IF('EPA non-CO2 Data'!J68498="CH4",'EPA non-CO2 Data'!G68498/About!$A$73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hidden="1" x14ac:dyDescent="0.3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75,IF('EPA non-CO2 Data'!J68499="CH4",'EPA non-CO2 Data'!G68499/About!$A$73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hidden="1" x14ac:dyDescent="0.3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75,IF('EPA non-CO2 Data'!J68500="CH4",'EPA non-CO2 Data'!G68500/About!$A$73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hidden="1" x14ac:dyDescent="0.3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75,IF('EPA non-CO2 Data'!J68501="CH4",'EPA non-CO2 Data'!G68501/About!$A$73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hidden="1" x14ac:dyDescent="0.3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75,IF('EPA non-CO2 Data'!J68502="CH4",'EPA non-CO2 Data'!G68502/About!$A$73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hidden="1" x14ac:dyDescent="0.3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75,IF('EPA non-CO2 Data'!J68503="CH4",'EPA non-CO2 Data'!G68503/About!$A$73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hidden="1" x14ac:dyDescent="0.3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75,IF('EPA non-CO2 Data'!J68504="CH4",'EPA non-CO2 Data'!G68504/About!$A$73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hidden="1" x14ac:dyDescent="0.3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75,IF('EPA non-CO2 Data'!J68505="CH4",'EPA non-CO2 Data'!G68505/About!$A$73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hidden="1" x14ac:dyDescent="0.3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75,IF('EPA non-CO2 Data'!J68506="CH4",'EPA non-CO2 Data'!G68506/About!$A$73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hidden="1" x14ac:dyDescent="0.3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75,IF('EPA non-CO2 Data'!J68507="CH4",'EPA non-CO2 Data'!G68507/About!$A$73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hidden="1" x14ac:dyDescent="0.3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75,IF('EPA non-CO2 Data'!J68508="CH4",'EPA non-CO2 Data'!G68508/About!$A$73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hidden="1" x14ac:dyDescent="0.3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75,IF('EPA non-CO2 Data'!J68509="CH4",'EPA non-CO2 Data'!G68509/About!$A$73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hidden="1" x14ac:dyDescent="0.3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75,IF('EPA non-CO2 Data'!J68510="CH4",'EPA non-CO2 Data'!G68510/About!$A$73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hidden="1" x14ac:dyDescent="0.3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75,IF('EPA non-CO2 Data'!J68511="CH4",'EPA non-CO2 Data'!G68511/About!$A$73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hidden="1" x14ac:dyDescent="0.3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75,IF('EPA non-CO2 Data'!J68512="CH4",'EPA non-CO2 Data'!G68512/About!$A$73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hidden="1" x14ac:dyDescent="0.3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75,IF('EPA non-CO2 Data'!J68513="CH4",'EPA non-CO2 Data'!G68513/About!$A$73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hidden="1" x14ac:dyDescent="0.3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75,IF('EPA non-CO2 Data'!J68514="CH4",'EPA non-CO2 Data'!G68514/About!$A$73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hidden="1" x14ac:dyDescent="0.3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75,IF('EPA non-CO2 Data'!J68515="CH4",'EPA non-CO2 Data'!G68515/About!$A$73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hidden="1" x14ac:dyDescent="0.3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75,IF('EPA non-CO2 Data'!J68516="CH4",'EPA non-CO2 Data'!G68516/About!$A$73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hidden="1" x14ac:dyDescent="0.3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75,IF('EPA non-CO2 Data'!J68517="CH4",'EPA non-CO2 Data'!G68517/About!$A$73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hidden="1" x14ac:dyDescent="0.3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75,IF('EPA non-CO2 Data'!J68518="CH4",'EPA non-CO2 Data'!G68518/About!$A$73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hidden="1" x14ac:dyDescent="0.3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75,IF('EPA non-CO2 Data'!J68519="CH4",'EPA non-CO2 Data'!G68519/About!$A$73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hidden="1" x14ac:dyDescent="0.3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75,IF('EPA non-CO2 Data'!J68520="CH4",'EPA non-CO2 Data'!G68520/About!$A$73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hidden="1" x14ac:dyDescent="0.3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75,IF('EPA non-CO2 Data'!J68521="CH4",'EPA non-CO2 Data'!G68521/About!$A$73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hidden="1" x14ac:dyDescent="0.3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75,IF('EPA non-CO2 Data'!J68522="CH4",'EPA non-CO2 Data'!G68522/About!$A$73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hidden="1" x14ac:dyDescent="0.3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75,IF('EPA non-CO2 Data'!J68523="CH4",'EPA non-CO2 Data'!G68523/About!$A$73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hidden="1" x14ac:dyDescent="0.3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75,IF('EPA non-CO2 Data'!J68524="CH4",'EPA non-CO2 Data'!G68524/About!$A$73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hidden="1" x14ac:dyDescent="0.3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75,IF('EPA non-CO2 Data'!J68525="CH4",'EPA non-CO2 Data'!G68525/About!$A$73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hidden="1" x14ac:dyDescent="0.3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75,IF('EPA non-CO2 Data'!J68526="CH4",'EPA non-CO2 Data'!G68526/About!$A$73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hidden="1" x14ac:dyDescent="0.3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75,IF('EPA non-CO2 Data'!J68527="CH4",'EPA non-CO2 Data'!G68527/About!$A$73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hidden="1" x14ac:dyDescent="0.3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75,IF('EPA non-CO2 Data'!J68528="CH4",'EPA non-CO2 Data'!G68528/About!$A$73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hidden="1" x14ac:dyDescent="0.3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75,IF('EPA non-CO2 Data'!J68529="CH4",'EPA non-CO2 Data'!G68529/About!$A$73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hidden="1" x14ac:dyDescent="0.3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75,IF('EPA non-CO2 Data'!J68530="CH4",'EPA non-CO2 Data'!G68530/About!$A$73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hidden="1" x14ac:dyDescent="0.3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75,IF('EPA non-CO2 Data'!J68531="CH4",'EPA non-CO2 Data'!G68531/About!$A$73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hidden="1" x14ac:dyDescent="0.3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75,IF('EPA non-CO2 Data'!J68532="CH4",'EPA non-CO2 Data'!G68532/About!$A$73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hidden="1" x14ac:dyDescent="0.3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75,IF('EPA non-CO2 Data'!J68533="CH4",'EPA non-CO2 Data'!G68533/About!$A$73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hidden="1" x14ac:dyDescent="0.3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75,IF('EPA non-CO2 Data'!J68534="CH4",'EPA non-CO2 Data'!G68534/About!$A$73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hidden="1" x14ac:dyDescent="0.3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75,IF('EPA non-CO2 Data'!J68535="CH4",'EPA non-CO2 Data'!G68535/About!$A$73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hidden="1" x14ac:dyDescent="0.3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75,IF('EPA non-CO2 Data'!J68536="CH4",'EPA non-CO2 Data'!G68536/About!$A$73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hidden="1" x14ac:dyDescent="0.3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75,IF('EPA non-CO2 Data'!J68537="CH4",'EPA non-CO2 Data'!G68537/About!$A$73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hidden="1" x14ac:dyDescent="0.3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75,IF('EPA non-CO2 Data'!J68538="CH4",'EPA non-CO2 Data'!G68538/About!$A$73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hidden="1" x14ac:dyDescent="0.3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75,IF('EPA non-CO2 Data'!J68539="CH4",'EPA non-CO2 Data'!G68539/About!$A$73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hidden="1" x14ac:dyDescent="0.3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75,IF('EPA non-CO2 Data'!J68540="CH4",'EPA non-CO2 Data'!G68540/About!$A$73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hidden="1" x14ac:dyDescent="0.3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75,IF('EPA non-CO2 Data'!J68541="CH4",'EPA non-CO2 Data'!G68541/About!$A$73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hidden="1" x14ac:dyDescent="0.3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75,IF('EPA non-CO2 Data'!J68542="CH4",'EPA non-CO2 Data'!G68542/About!$A$73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hidden="1" x14ac:dyDescent="0.3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75,IF('EPA non-CO2 Data'!J68543="CH4",'EPA non-CO2 Data'!G68543/About!$A$73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hidden="1" x14ac:dyDescent="0.3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75,IF('EPA non-CO2 Data'!J68544="CH4",'EPA non-CO2 Data'!G68544/About!$A$73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hidden="1" x14ac:dyDescent="0.3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75,IF('EPA non-CO2 Data'!J68545="CH4",'EPA non-CO2 Data'!G68545/About!$A$73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hidden="1" x14ac:dyDescent="0.3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75,IF('EPA non-CO2 Data'!J68546="CH4",'EPA non-CO2 Data'!G68546/About!$A$73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hidden="1" x14ac:dyDescent="0.3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75,IF('EPA non-CO2 Data'!J68547="CH4",'EPA non-CO2 Data'!G68547/About!$A$73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hidden="1" x14ac:dyDescent="0.3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75,IF('EPA non-CO2 Data'!J68548="CH4",'EPA non-CO2 Data'!G68548/About!$A$73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hidden="1" x14ac:dyDescent="0.3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75,IF('EPA non-CO2 Data'!J68549="CH4",'EPA non-CO2 Data'!G68549/About!$A$73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hidden="1" x14ac:dyDescent="0.3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75,IF('EPA non-CO2 Data'!J68550="CH4",'EPA non-CO2 Data'!G68550/About!$A$73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hidden="1" x14ac:dyDescent="0.3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75,IF('EPA non-CO2 Data'!J68551="CH4",'EPA non-CO2 Data'!G68551/About!$A$73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hidden="1" x14ac:dyDescent="0.3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75,IF('EPA non-CO2 Data'!J68552="CH4",'EPA non-CO2 Data'!G68552/About!$A$73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hidden="1" x14ac:dyDescent="0.3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75,IF('EPA non-CO2 Data'!J68553="CH4",'EPA non-CO2 Data'!G68553/About!$A$73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hidden="1" x14ac:dyDescent="0.3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75,IF('EPA non-CO2 Data'!J68554="CH4",'EPA non-CO2 Data'!G68554/About!$A$73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hidden="1" x14ac:dyDescent="0.3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75,IF('EPA non-CO2 Data'!J68555="CH4",'EPA non-CO2 Data'!G68555/About!$A$73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hidden="1" x14ac:dyDescent="0.3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75,IF('EPA non-CO2 Data'!J68556="CH4",'EPA non-CO2 Data'!G68556/About!$A$73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hidden="1" x14ac:dyDescent="0.3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75,IF('EPA non-CO2 Data'!J68557="CH4",'EPA non-CO2 Data'!G68557/About!$A$73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hidden="1" x14ac:dyDescent="0.3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75,IF('EPA non-CO2 Data'!J68558="CH4",'EPA non-CO2 Data'!G68558/About!$A$73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hidden="1" x14ac:dyDescent="0.3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75,IF('EPA non-CO2 Data'!J68559="CH4",'EPA non-CO2 Data'!G68559/About!$A$73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hidden="1" x14ac:dyDescent="0.3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75,IF('EPA non-CO2 Data'!J68560="CH4",'EPA non-CO2 Data'!G68560/About!$A$73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hidden="1" x14ac:dyDescent="0.3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75,IF('EPA non-CO2 Data'!J68561="CH4",'EPA non-CO2 Data'!G68561/About!$A$73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hidden="1" x14ac:dyDescent="0.3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75,IF('EPA non-CO2 Data'!J68562="CH4",'EPA non-CO2 Data'!G68562/About!$A$73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hidden="1" x14ac:dyDescent="0.3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75,IF('EPA non-CO2 Data'!J68563="CH4",'EPA non-CO2 Data'!G68563/About!$A$73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hidden="1" x14ac:dyDescent="0.3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75,IF('EPA non-CO2 Data'!J68564="CH4",'EPA non-CO2 Data'!G68564/About!$A$73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hidden="1" x14ac:dyDescent="0.3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75,IF('EPA non-CO2 Data'!J68565="CH4",'EPA non-CO2 Data'!G68565/About!$A$73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hidden="1" x14ac:dyDescent="0.3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75,IF('EPA non-CO2 Data'!J68566="CH4",'EPA non-CO2 Data'!G68566/About!$A$73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hidden="1" x14ac:dyDescent="0.3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75,IF('EPA non-CO2 Data'!J68567="CH4",'EPA non-CO2 Data'!G68567/About!$A$73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hidden="1" x14ac:dyDescent="0.3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75,IF('EPA non-CO2 Data'!J68568="CH4",'EPA non-CO2 Data'!G68568/About!$A$73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hidden="1" x14ac:dyDescent="0.3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75,IF('EPA non-CO2 Data'!J68569="CH4",'EPA non-CO2 Data'!G68569/About!$A$73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hidden="1" x14ac:dyDescent="0.3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75,IF('EPA non-CO2 Data'!J68570="CH4",'EPA non-CO2 Data'!G68570/About!$A$73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hidden="1" x14ac:dyDescent="0.3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75,IF('EPA non-CO2 Data'!J68571="CH4",'EPA non-CO2 Data'!G68571/About!$A$73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hidden="1" x14ac:dyDescent="0.3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75,IF('EPA non-CO2 Data'!J68572="CH4",'EPA non-CO2 Data'!G68572/About!$A$73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hidden="1" x14ac:dyDescent="0.3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75,IF('EPA non-CO2 Data'!J68573="CH4",'EPA non-CO2 Data'!G68573/About!$A$73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hidden="1" x14ac:dyDescent="0.3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75,IF('EPA non-CO2 Data'!J68574="CH4",'EPA non-CO2 Data'!G68574/About!$A$73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hidden="1" x14ac:dyDescent="0.3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75,IF('EPA non-CO2 Data'!J68575="CH4",'EPA non-CO2 Data'!G68575/About!$A$73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hidden="1" x14ac:dyDescent="0.3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75,IF('EPA non-CO2 Data'!J68576="CH4",'EPA non-CO2 Data'!G68576/About!$A$73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hidden="1" x14ac:dyDescent="0.3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75,IF('EPA non-CO2 Data'!J68577="CH4",'EPA non-CO2 Data'!G68577/About!$A$73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hidden="1" x14ac:dyDescent="0.3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75,IF('EPA non-CO2 Data'!J68578="CH4",'EPA non-CO2 Data'!G68578/About!$A$73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hidden="1" x14ac:dyDescent="0.3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75,IF('EPA non-CO2 Data'!J68579="CH4",'EPA non-CO2 Data'!G68579/About!$A$73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hidden="1" x14ac:dyDescent="0.3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75,IF('EPA non-CO2 Data'!J68580="CH4",'EPA non-CO2 Data'!G68580/About!$A$73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hidden="1" x14ac:dyDescent="0.3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75,IF('EPA non-CO2 Data'!J68581="CH4",'EPA non-CO2 Data'!G68581/About!$A$73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hidden="1" x14ac:dyDescent="0.3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75,IF('EPA non-CO2 Data'!J68582="CH4",'EPA non-CO2 Data'!G68582/About!$A$73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hidden="1" x14ac:dyDescent="0.3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75,IF('EPA non-CO2 Data'!J68583="CH4",'EPA non-CO2 Data'!G68583/About!$A$73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hidden="1" x14ac:dyDescent="0.3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75,IF('EPA non-CO2 Data'!J68584="CH4",'EPA non-CO2 Data'!G68584/About!$A$73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hidden="1" x14ac:dyDescent="0.3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75,IF('EPA non-CO2 Data'!J68585="CH4",'EPA non-CO2 Data'!G68585/About!$A$73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hidden="1" x14ac:dyDescent="0.3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75,IF('EPA non-CO2 Data'!J68586="CH4",'EPA non-CO2 Data'!G68586/About!$A$73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hidden="1" x14ac:dyDescent="0.3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75,IF('EPA non-CO2 Data'!J68587="CH4",'EPA non-CO2 Data'!G68587/About!$A$73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hidden="1" x14ac:dyDescent="0.3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75,IF('EPA non-CO2 Data'!J68588="CH4",'EPA non-CO2 Data'!G68588/About!$A$73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hidden="1" x14ac:dyDescent="0.3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75,IF('EPA non-CO2 Data'!J68589="CH4",'EPA non-CO2 Data'!G68589/About!$A$73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hidden="1" x14ac:dyDescent="0.3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75,IF('EPA non-CO2 Data'!J68590="CH4",'EPA non-CO2 Data'!G68590/About!$A$73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hidden="1" x14ac:dyDescent="0.3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75,IF('EPA non-CO2 Data'!J68591="CH4",'EPA non-CO2 Data'!G68591/About!$A$73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hidden="1" x14ac:dyDescent="0.3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75,IF('EPA non-CO2 Data'!J68592="CH4",'EPA non-CO2 Data'!G68592/About!$A$73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hidden="1" x14ac:dyDescent="0.3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75,IF('EPA non-CO2 Data'!J68593="CH4",'EPA non-CO2 Data'!G68593/About!$A$73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hidden="1" x14ac:dyDescent="0.3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75,IF('EPA non-CO2 Data'!J68594="CH4",'EPA non-CO2 Data'!G68594/About!$A$73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hidden="1" x14ac:dyDescent="0.3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75,IF('EPA non-CO2 Data'!J68595="CH4",'EPA non-CO2 Data'!G68595/About!$A$73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hidden="1" x14ac:dyDescent="0.3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75,IF('EPA non-CO2 Data'!J68596="CH4",'EPA non-CO2 Data'!G68596/About!$A$73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hidden="1" x14ac:dyDescent="0.3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75,IF('EPA non-CO2 Data'!J68597="CH4",'EPA non-CO2 Data'!G68597/About!$A$73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hidden="1" x14ac:dyDescent="0.3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75,IF('EPA non-CO2 Data'!J68598="CH4",'EPA non-CO2 Data'!G68598/About!$A$73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hidden="1" x14ac:dyDescent="0.3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75,IF('EPA non-CO2 Data'!J68599="CH4",'EPA non-CO2 Data'!G68599/About!$A$73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hidden="1" x14ac:dyDescent="0.3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75,IF('EPA non-CO2 Data'!J68600="CH4",'EPA non-CO2 Data'!G68600/About!$A$73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hidden="1" x14ac:dyDescent="0.3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75,IF('EPA non-CO2 Data'!J68601="CH4",'EPA non-CO2 Data'!G68601/About!$A$73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hidden="1" x14ac:dyDescent="0.3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75,IF('EPA non-CO2 Data'!J68602="CH4",'EPA non-CO2 Data'!G68602/About!$A$73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hidden="1" x14ac:dyDescent="0.3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75,IF('EPA non-CO2 Data'!J68603="CH4",'EPA non-CO2 Data'!G68603/About!$A$73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hidden="1" x14ac:dyDescent="0.3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75,IF('EPA non-CO2 Data'!J68604="CH4",'EPA non-CO2 Data'!G68604/About!$A$73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hidden="1" x14ac:dyDescent="0.3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75,IF('EPA non-CO2 Data'!J68605="CH4",'EPA non-CO2 Data'!G68605/About!$A$73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hidden="1" x14ac:dyDescent="0.3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75,IF('EPA non-CO2 Data'!J68606="CH4",'EPA non-CO2 Data'!G68606/About!$A$73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hidden="1" x14ac:dyDescent="0.3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75,IF('EPA non-CO2 Data'!J68607="CH4",'EPA non-CO2 Data'!G68607/About!$A$73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hidden="1" x14ac:dyDescent="0.3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75,IF('EPA non-CO2 Data'!J68608="CH4",'EPA non-CO2 Data'!G68608/About!$A$73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hidden="1" x14ac:dyDescent="0.3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75,IF('EPA non-CO2 Data'!J68609="CH4",'EPA non-CO2 Data'!G68609/About!$A$73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hidden="1" x14ac:dyDescent="0.3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75,IF('EPA non-CO2 Data'!J68610="CH4",'EPA non-CO2 Data'!G68610/About!$A$73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hidden="1" x14ac:dyDescent="0.3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75,IF('EPA non-CO2 Data'!J68611="CH4",'EPA non-CO2 Data'!G68611/About!$A$73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hidden="1" x14ac:dyDescent="0.3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75,IF('EPA non-CO2 Data'!J68612="CH4",'EPA non-CO2 Data'!G68612/About!$A$73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hidden="1" x14ac:dyDescent="0.3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75,IF('EPA non-CO2 Data'!J68613="CH4",'EPA non-CO2 Data'!G68613/About!$A$73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hidden="1" x14ac:dyDescent="0.3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75,IF('EPA non-CO2 Data'!J68614="CH4",'EPA non-CO2 Data'!G68614/About!$A$73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hidden="1" x14ac:dyDescent="0.3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75,IF('EPA non-CO2 Data'!J68615="CH4",'EPA non-CO2 Data'!G68615/About!$A$73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hidden="1" x14ac:dyDescent="0.3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75,IF('EPA non-CO2 Data'!J68616="CH4",'EPA non-CO2 Data'!G68616/About!$A$73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hidden="1" x14ac:dyDescent="0.3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75,IF('EPA non-CO2 Data'!J68617="CH4",'EPA non-CO2 Data'!G68617/About!$A$73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hidden="1" x14ac:dyDescent="0.3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75,IF('EPA non-CO2 Data'!J68618="CH4",'EPA non-CO2 Data'!G68618/About!$A$73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hidden="1" x14ac:dyDescent="0.3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75,IF('EPA non-CO2 Data'!J68619="CH4",'EPA non-CO2 Data'!G68619/About!$A$73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hidden="1" x14ac:dyDescent="0.3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75,IF('EPA non-CO2 Data'!J68620="CH4",'EPA non-CO2 Data'!G68620/About!$A$73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hidden="1" x14ac:dyDescent="0.3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75,IF('EPA non-CO2 Data'!J68621="CH4",'EPA non-CO2 Data'!G68621/About!$A$73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hidden="1" x14ac:dyDescent="0.3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75,IF('EPA non-CO2 Data'!J68622="CH4",'EPA non-CO2 Data'!G68622/About!$A$73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hidden="1" x14ac:dyDescent="0.3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75,IF('EPA non-CO2 Data'!J68623="CH4",'EPA non-CO2 Data'!G68623/About!$A$73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hidden="1" x14ac:dyDescent="0.3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75,IF('EPA non-CO2 Data'!J68624="CH4",'EPA non-CO2 Data'!G68624/About!$A$73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hidden="1" x14ac:dyDescent="0.3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75,IF('EPA non-CO2 Data'!J68625="CH4",'EPA non-CO2 Data'!G68625/About!$A$73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hidden="1" x14ac:dyDescent="0.3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75,IF('EPA non-CO2 Data'!J68626="CH4",'EPA non-CO2 Data'!G68626/About!$A$73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hidden="1" x14ac:dyDescent="0.3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75,IF('EPA non-CO2 Data'!J68627="CH4",'EPA non-CO2 Data'!G68627/About!$A$73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hidden="1" x14ac:dyDescent="0.3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75,IF('EPA non-CO2 Data'!J68628="CH4",'EPA non-CO2 Data'!G68628/About!$A$73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hidden="1" x14ac:dyDescent="0.3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75,IF('EPA non-CO2 Data'!J68629="CH4",'EPA non-CO2 Data'!G68629/About!$A$73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hidden="1" x14ac:dyDescent="0.3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75,IF('EPA non-CO2 Data'!J68630="CH4",'EPA non-CO2 Data'!G68630/About!$A$73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hidden="1" x14ac:dyDescent="0.3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75,IF('EPA non-CO2 Data'!J68631="CH4",'EPA non-CO2 Data'!G68631/About!$A$73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hidden="1" x14ac:dyDescent="0.3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75,IF('EPA non-CO2 Data'!J68632="CH4",'EPA non-CO2 Data'!G68632/About!$A$73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hidden="1" x14ac:dyDescent="0.3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75,IF('EPA non-CO2 Data'!J68633="CH4",'EPA non-CO2 Data'!G68633/About!$A$73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hidden="1" x14ac:dyDescent="0.3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75,IF('EPA non-CO2 Data'!J68634="CH4",'EPA non-CO2 Data'!G68634/About!$A$73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hidden="1" x14ac:dyDescent="0.3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75,IF('EPA non-CO2 Data'!J68635="CH4",'EPA non-CO2 Data'!G68635/About!$A$73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hidden="1" x14ac:dyDescent="0.3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75,IF('EPA non-CO2 Data'!J68636="CH4",'EPA non-CO2 Data'!G68636/About!$A$73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hidden="1" x14ac:dyDescent="0.3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75,IF('EPA non-CO2 Data'!J68637="CH4",'EPA non-CO2 Data'!G68637/About!$A$73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hidden="1" x14ac:dyDescent="0.3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75,IF('EPA non-CO2 Data'!J68638="CH4",'EPA non-CO2 Data'!G68638/About!$A$73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hidden="1" x14ac:dyDescent="0.3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75,IF('EPA non-CO2 Data'!J68639="CH4",'EPA non-CO2 Data'!G68639/About!$A$73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hidden="1" x14ac:dyDescent="0.3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75,IF('EPA non-CO2 Data'!J68640="CH4",'EPA non-CO2 Data'!G68640/About!$A$73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hidden="1" x14ac:dyDescent="0.3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75,IF('EPA non-CO2 Data'!J68641="CH4",'EPA non-CO2 Data'!G68641/About!$A$73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hidden="1" x14ac:dyDescent="0.3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75,IF('EPA non-CO2 Data'!J68642="CH4",'EPA non-CO2 Data'!G68642/About!$A$73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hidden="1" x14ac:dyDescent="0.3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75,IF('EPA non-CO2 Data'!J68643="CH4",'EPA non-CO2 Data'!G68643/About!$A$73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hidden="1" x14ac:dyDescent="0.3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75,IF('EPA non-CO2 Data'!J68644="CH4",'EPA non-CO2 Data'!G68644/About!$A$73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hidden="1" x14ac:dyDescent="0.3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75,IF('EPA non-CO2 Data'!J68645="CH4",'EPA non-CO2 Data'!G68645/About!$A$73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hidden="1" x14ac:dyDescent="0.3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75,IF('EPA non-CO2 Data'!J68646="CH4",'EPA non-CO2 Data'!G68646/About!$A$73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hidden="1" x14ac:dyDescent="0.3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75,IF('EPA non-CO2 Data'!J68647="CH4",'EPA non-CO2 Data'!G68647/About!$A$73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hidden="1" x14ac:dyDescent="0.3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75,IF('EPA non-CO2 Data'!J68648="CH4",'EPA non-CO2 Data'!G68648/About!$A$73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hidden="1" x14ac:dyDescent="0.3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75,IF('EPA non-CO2 Data'!J68649="CH4",'EPA non-CO2 Data'!G68649/About!$A$73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hidden="1" x14ac:dyDescent="0.3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75,IF('EPA non-CO2 Data'!J68650="CH4",'EPA non-CO2 Data'!G68650/About!$A$73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hidden="1" x14ac:dyDescent="0.3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75,IF('EPA non-CO2 Data'!J68651="CH4",'EPA non-CO2 Data'!G68651/About!$A$73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hidden="1" x14ac:dyDescent="0.3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75,IF('EPA non-CO2 Data'!J68652="CH4",'EPA non-CO2 Data'!G68652/About!$A$73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hidden="1" x14ac:dyDescent="0.3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75,IF('EPA non-CO2 Data'!J68653="CH4",'EPA non-CO2 Data'!G68653/About!$A$73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hidden="1" x14ac:dyDescent="0.3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75,IF('EPA non-CO2 Data'!J68654="CH4",'EPA non-CO2 Data'!G68654/About!$A$73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hidden="1" x14ac:dyDescent="0.3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75,IF('EPA non-CO2 Data'!J68655="CH4",'EPA non-CO2 Data'!G68655/About!$A$73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hidden="1" x14ac:dyDescent="0.3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75,IF('EPA non-CO2 Data'!J68656="CH4",'EPA non-CO2 Data'!G68656/About!$A$73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hidden="1" x14ac:dyDescent="0.3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75,IF('EPA non-CO2 Data'!J68657="CH4",'EPA non-CO2 Data'!G68657/About!$A$73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hidden="1" x14ac:dyDescent="0.3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75,IF('EPA non-CO2 Data'!J68658="CH4",'EPA non-CO2 Data'!G68658/About!$A$73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hidden="1" x14ac:dyDescent="0.3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75,IF('EPA non-CO2 Data'!J68659="CH4",'EPA non-CO2 Data'!G68659/About!$A$73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hidden="1" x14ac:dyDescent="0.3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75,IF('EPA non-CO2 Data'!J68660="CH4",'EPA non-CO2 Data'!G68660/About!$A$73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hidden="1" x14ac:dyDescent="0.3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75,IF('EPA non-CO2 Data'!J68661="CH4",'EPA non-CO2 Data'!G68661/About!$A$73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hidden="1" x14ac:dyDescent="0.3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75,IF('EPA non-CO2 Data'!J68662="CH4",'EPA non-CO2 Data'!G68662/About!$A$73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hidden="1" x14ac:dyDescent="0.3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75,IF('EPA non-CO2 Data'!J68663="CH4",'EPA non-CO2 Data'!G68663/About!$A$73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hidden="1" x14ac:dyDescent="0.3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75,IF('EPA non-CO2 Data'!J68664="CH4",'EPA non-CO2 Data'!G68664/About!$A$73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hidden="1" x14ac:dyDescent="0.3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75,IF('EPA non-CO2 Data'!J68665="CH4",'EPA non-CO2 Data'!G68665/About!$A$73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hidden="1" x14ac:dyDescent="0.3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75,IF('EPA non-CO2 Data'!J68666="CH4",'EPA non-CO2 Data'!G68666/About!$A$73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hidden="1" x14ac:dyDescent="0.3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75,IF('EPA non-CO2 Data'!J68667="CH4",'EPA non-CO2 Data'!G68667/About!$A$73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hidden="1" x14ac:dyDescent="0.3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75,IF('EPA non-CO2 Data'!J68668="CH4",'EPA non-CO2 Data'!G68668/About!$A$73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hidden="1" x14ac:dyDescent="0.3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75,IF('EPA non-CO2 Data'!J68669="CH4",'EPA non-CO2 Data'!G68669/About!$A$73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hidden="1" x14ac:dyDescent="0.3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75,IF('EPA non-CO2 Data'!J68670="CH4",'EPA non-CO2 Data'!G68670/About!$A$73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hidden="1" x14ac:dyDescent="0.3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75,IF('EPA non-CO2 Data'!J68671="CH4",'EPA non-CO2 Data'!G68671/About!$A$73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hidden="1" x14ac:dyDescent="0.3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75,IF('EPA non-CO2 Data'!J68672="CH4",'EPA non-CO2 Data'!G68672/About!$A$73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hidden="1" x14ac:dyDescent="0.3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75,IF('EPA non-CO2 Data'!J68673="CH4",'EPA non-CO2 Data'!G68673/About!$A$73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hidden="1" x14ac:dyDescent="0.3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75,IF('EPA non-CO2 Data'!J68674="CH4",'EPA non-CO2 Data'!G68674/About!$A$73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hidden="1" x14ac:dyDescent="0.3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75,IF('EPA non-CO2 Data'!J68675="CH4",'EPA non-CO2 Data'!G68675/About!$A$73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hidden="1" x14ac:dyDescent="0.3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75,IF('EPA non-CO2 Data'!J68676="CH4",'EPA non-CO2 Data'!G68676/About!$A$73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hidden="1" x14ac:dyDescent="0.3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75,IF('EPA non-CO2 Data'!J68677="CH4",'EPA non-CO2 Data'!G68677/About!$A$73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hidden="1" x14ac:dyDescent="0.3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75,IF('EPA non-CO2 Data'!J68678="CH4",'EPA non-CO2 Data'!G68678/About!$A$73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hidden="1" x14ac:dyDescent="0.3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75,IF('EPA non-CO2 Data'!J68679="CH4",'EPA non-CO2 Data'!G68679/About!$A$73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hidden="1" x14ac:dyDescent="0.3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75,IF('EPA non-CO2 Data'!J68680="CH4",'EPA non-CO2 Data'!G68680/About!$A$73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hidden="1" x14ac:dyDescent="0.3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75,IF('EPA non-CO2 Data'!J68681="CH4",'EPA non-CO2 Data'!G68681/About!$A$73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hidden="1" x14ac:dyDescent="0.3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75,IF('EPA non-CO2 Data'!J68682="CH4",'EPA non-CO2 Data'!G68682/About!$A$73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hidden="1" x14ac:dyDescent="0.3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75,IF('EPA non-CO2 Data'!J68683="CH4",'EPA non-CO2 Data'!G68683/About!$A$73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hidden="1" x14ac:dyDescent="0.3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75,IF('EPA non-CO2 Data'!J68684="CH4",'EPA non-CO2 Data'!G68684/About!$A$73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hidden="1" x14ac:dyDescent="0.3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75,IF('EPA non-CO2 Data'!J68685="CH4",'EPA non-CO2 Data'!G68685/About!$A$73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hidden="1" x14ac:dyDescent="0.3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75,IF('EPA non-CO2 Data'!J68686="CH4",'EPA non-CO2 Data'!G68686/About!$A$73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hidden="1" x14ac:dyDescent="0.3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75,IF('EPA non-CO2 Data'!J68687="CH4",'EPA non-CO2 Data'!G68687/About!$A$73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hidden="1" x14ac:dyDescent="0.3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75,IF('EPA non-CO2 Data'!J68688="CH4",'EPA non-CO2 Data'!G68688/About!$A$73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hidden="1" x14ac:dyDescent="0.3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75,IF('EPA non-CO2 Data'!J68689="CH4",'EPA non-CO2 Data'!G68689/About!$A$73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hidden="1" x14ac:dyDescent="0.3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75,IF('EPA non-CO2 Data'!J68690="CH4",'EPA non-CO2 Data'!G68690/About!$A$73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hidden="1" x14ac:dyDescent="0.3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75,IF('EPA non-CO2 Data'!J68691="CH4",'EPA non-CO2 Data'!G68691/About!$A$73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hidden="1" x14ac:dyDescent="0.3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75,IF('EPA non-CO2 Data'!J68692="CH4",'EPA non-CO2 Data'!G68692/About!$A$73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hidden="1" x14ac:dyDescent="0.3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75,IF('EPA non-CO2 Data'!J68693="CH4",'EPA non-CO2 Data'!G68693/About!$A$73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hidden="1" x14ac:dyDescent="0.3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75,IF('EPA non-CO2 Data'!J68694="CH4",'EPA non-CO2 Data'!G68694/About!$A$73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hidden="1" x14ac:dyDescent="0.3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75,IF('EPA non-CO2 Data'!J68695="CH4",'EPA non-CO2 Data'!G68695/About!$A$73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hidden="1" x14ac:dyDescent="0.3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75,IF('EPA non-CO2 Data'!J68696="CH4",'EPA non-CO2 Data'!G68696/About!$A$73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hidden="1" x14ac:dyDescent="0.3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75,IF('EPA non-CO2 Data'!J68697="CH4",'EPA non-CO2 Data'!G68697/About!$A$73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hidden="1" x14ac:dyDescent="0.3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75,IF('EPA non-CO2 Data'!J68698="CH4",'EPA non-CO2 Data'!G68698/About!$A$73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hidden="1" x14ac:dyDescent="0.3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75,IF('EPA non-CO2 Data'!J68699="CH4",'EPA non-CO2 Data'!G68699/About!$A$73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hidden="1" x14ac:dyDescent="0.3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75,IF('EPA non-CO2 Data'!J68700="CH4",'EPA non-CO2 Data'!G68700/About!$A$73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hidden="1" x14ac:dyDescent="0.3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75,IF('EPA non-CO2 Data'!J68701="CH4",'EPA non-CO2 Data'!G68701/About!$A$73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hidden="1" x14ac:dyDescent="0.3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75,IF('EPA non-CO2 Data'!J68702="CH4",'EPA non-CO2 Data'!G68702/About!$A$73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hidden="1" x14ac:dyDescent="0.3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75,IF('EPA non-CO2 Data'!J68703="CH4",'EPA non-CO2 Data'!G68703/About!$A$73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hidden="1" x14ac:dyDescent="0.3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75,IF('EPA non-CO2 Data'!J68704="CH4",'EPA non-CO2 Data'!G68704/About!$A$73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hidden="1" x14ac:dyDescent="0.3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75,IF('EPA non-CO2 Data'!J68705="CH4",'EPA non-CO2 Data'!G68705/About!$A$73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hidden="1" x14ac:dyDescent="0.3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75,IF('EPA non-CO2 Data'!J68706="CH4",'EPA non-CO2 Data'!G68706/About!$A$73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hidden="1" x14ac:dyDescent="0.3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75,IF('EPA non-CO2 Data'!J68707="CH4",'EPA non-CO2 Data'!G68707/About!$A$73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hidden="1" x14ac:dyDescent="0.3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75,IF('EPA non-CO2 Data'!J68708="CH4",'EPA non-CO2 Data'!G68708/About!$A$73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hidden="1" x14ac:dyDescent="0.3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75,IF('EPA non-CO2 Data'!J68709="CH4",'EPA non-CO2 Data'!G68709/About!$A$73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hidden="1" x14ac:dyDescent="0.3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75,IF('EPA non-CO2 Data'!J68710="CH4",'EPA non-CO2 Data'!G68710/About!$A$73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hidden="1" x14ac:dyDescent="0.3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75,IF('EPA non-CO2 Data'!J68711="CH4",'EPA non-CO2 Data'!G68711/About!$A$73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hidden="1" x14ac:dyDescent="0.3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75,IF('EPA non-CO2 Data'!J68712="CH4",'EPA non-CO2 Data'!G68712/About!$A$73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hidden="1" x14ac:dyDescent="0.3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75,IF('EPA non-CO2 Data'!J68713="CH4",'EPA non-CO2 Data'!G68713/About!$A$73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hidden="1" x14ac:dyDescent="0.3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75,IF('EPA non-CO2 Data'!J68714="CH4",'EPA non-CO2 Data'!G68714/About!$A$73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hidden="1" x14ac:dyDescent="0.3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75,IF('EPA non-CO2 Data'!J68715="CH4",'EPA non-CO2 Data'!G68715/About!$A$73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hidden="1" x14ac:dyDescent="0.3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75,IF('EPA non-CO2 Data'!J68716="CH4",'EPA non-CO2 Data'!G68716/About!$A$73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hidden="1" x14ac:dyDescent="0.3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75,IF('EPA non-CO2 Data'!J68717="CH4",'EPA non-CO2 Data'!G68717/About!$A$73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hidden="1" x14ac:dyDescent="0.3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75,IF('EPA non-CO2 Data'!J68718="CH4",'EPA non-CO2 Data'!G68718/About!$A$73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hidden="1" x14ac:dyDescent="0.3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75,IF('EPA non-CO2 Data'!J68719="CH4",'EPA non-CO2 Data'!G68719/About!$A$73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hidden="1" x14ac:dyDescent="0.3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75,IF('EPA non-CO2 Data'!J68720="CH4",'EPA non-CO2 Data'!G68720/About!$A$73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hidden="1" x14ac:dyDescent="0.3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75,IF('EPA non-CO2 Data'!J68721="CH4",'EPA non-CO2 Data'!G68721/About!$A$73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hidden="1" x14ac:dyDescent="0.3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75,IF('EPA non-CO2 Data'!J68722="CH4",'EPA non-CO2 Data'!G68722/About!$A$73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hidden="1" x14ac:dyDescent="0.3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75,IF('EPA non-CO2 Data'!J68723="CH4",'EPA non-CO2 Data'!G68723/About!$A$73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hidden="1" x14ac:dyDescent="0.3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75,IF('EPA non-CO2 Data'!J68724="CH4",'EPA non-CO2 Data'!G68724/About!$A$73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hidden="1" x14ac:dyDescent="0.3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75,IF('EPA non-CO2 Data'!J68725="CH4",'EPA non-CO2 Data'!G68725/About!$A$73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hidden="1" x14ac:dyDescent="0.3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75,IF('EPA non-CO2 Data'!J68726="CH4",'EPA non-CO2 Data'!G68726/About!$A$73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hidden="1" x14ac:dyDescent="0.3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75,IF('EPA non-CO2 Data'!J68727="CH4",'EPA non-CO2 Data'!G68727/About!$A$73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hidden="1" x14ac:dyDescent="0.3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75,IF('EPA non-CO2 Data'!J68728="CH4",'EPA non-CO2 Data'!G68728/About!$A$73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hidden="1" x14ac:dyDescent="0.3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75,IF('EPA non-CO2 Data'!J68729="CH4",'EPA non-CO2 Data'!G68729/About!$A$73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hidden="1" x14ac:dyDescent="0.3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75,IF('EPA non-CO2 Data'!J68730="CH4",'EPA non-CO2 Data'!G68730/About!$A$73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hidden="1" x14ac:dyDescent="0.3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75,IF('EPA non-CO2 Data'!J68731="CH4",'EPA non-CO2 Data'!G68731/About!$A$73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hidden="1" x14ac:dyDescent="0.3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75,IF('EPA non-CO2 Data'!J68732="CH4",'EPA non-CO2 Data'!G68732/About!$A$73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hidden="1" x14ac:dyDescent="0.3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75,IF('EPA non-CO2 Data'!J68733="CH4",'EPA non-CO2 Data'!G68733/About!$A$73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hidden="1" x14ac:dyDescent="0.3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75,IF('EPA non-CO2 Data'!J68734="CH4",'EPA non-CO2 Data'!G68734/About!$A$73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hidden="1" x14ac:dyDescent="0.3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75,IF('EPA non-CO2 Data'!J68735="CH4",'EPA non-CO2 Data'!G68735/About!$A$73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hidden="1" x14ac:dyDescent="0.3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75,IF('EPA non-CO2 Data'!J68736="CH4",'EPA non-CO2 Data'!G68736/About!$A$73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hidden="1" x14ac:dyDescent="0.3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75,IF('EPA non-CO2 Data'!J68737="CH4",'EPA non-CO2 Data'!G68737/About!$A$73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hidden="1" x14ac:dyDescent="0.3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75,IF('EPA non-CO2 Data'!J68738="CH4",'EPA non-CO2 Data'!G68738/About!$A$73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hidden="1" x14ac:dyDescent="0.3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75,IF('EPA non-CO2 Data'!J68739="CH4",'EPA non-CO2 Data'!G68739/About!$A$73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hidden="1" x14ac:dyDescent="0.3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75,IF('EPA non-CO2 Data'!J68740="CH4",'EPA non-CO2 Data'!G68740/About!$A$73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hidden="1" x14ac:dyDescent="0.3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75,IF('EPA non-CO2 Data'!J68741="CH4",'EPA non-CO2 Data'!G68741/About!$A$73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hidden="1" x14ac:dyDescent="0.3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75,IF('EPA non-CO2 Data'!J68742="CH4",'EPA non-CO2 Data'!G68742/About!$A$73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hidden="1" x14ac:dyDescent="0.3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75,IF('EPA non-CO2 Data'!J68743="CH4",'EPA non-CO2 Data'!G68743/About!$A$73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hidden="1" x14ac:dyDescent="0.3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75,IF('EPA non-CO2 Data'!J68744="CH4",'EPA non-CO2 Data'!G68744/About!$A$73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hidden="1" x14ac:dyDescent="0.3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75,IF('EPA non-CO2 Data'!J68745="CH4",'EPA non-CO2 Data'!G68745/About!$A$73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hidden="1" x14ac:dyDescent="0.3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75,IF('EPA non-CO2 Data'!J68746="CH4",'EPA non-CO2 Data'!G68746/About!$A$73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hidden="1" x14ac:dyDescent="0.3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75,IF('EPA non-CO2 Data'!J68747="CH4",'EPA non-CO2 Data'!G68747/About!$A$73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hidden="1" x14ac:dyDescent="0.3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75,IF('EPA non-CO2 Data'!J68748="CH4",'EPA non-CO2 Data'!G68748/About!$A$73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hidden="1" x14ac:dyDescent="0.3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75,IF('EPA non-CO2 Data'!J68749="CH4",'EPA non-CO2 Data'!G68749/About!$A$73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hidden="1" x14ac:dyDescent="0.3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75,IF('EPA non-CO2 Data'!J68750="CH4",'EPA non-CO2 Data'!G68750/About!$A$73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hidden="1" x14ac:dyDescent="0.3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75,IF('EPA non-CO2 Data'!J68751="CH4",'EPA non-CO2 Data'!G68751/About!$A$73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hidden="1" x14ac:dyDescent="0.3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75,IF('EPA non-CO2 Data'!J68752="CH4",'EPA non-CO2 Data'!G68752/About!$A$73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hidden="1" x14ac:dyDescent="0.3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75,IF('EPA non-CO2 Data'!J68753="CH4",'EPA non-CO2 Data'!G68753/About!$A$73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hidden="1" x14ac:dyDescent="0.3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75,IF('EPA non-CO2 Data'!J68754="CH4",'EPA non-CO2 Data'!G68754/About!$A$73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hidden="1" x14ac:dyDescent="0.3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75,IF('EPA non-CO2 Data'!J68755="CH4",'EPA non-CO2 Data'!G68755/About!$A$73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hidden="1" x14ac:dyDescent="0.3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75,IF('EPA non-CO2 Data'!J68756="CH4",'EPA non-CO2 Data'!G68756/About!$A$73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hidden="1" x14ac:dyDescent="0.3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75,IF('EPA non-CO2 Data'!J68757="CH4",'EPA non-CO2 Data'!G68757/About!$A$73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hidden="1" x14ac:dyDescent="0.3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75,IF('EPA non-CO2 Data'!J68758="CH4",'EPA non-CO2 Data'!G68758/About!$A$73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hidden="1" x14ac:dyDescent="0.3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75,IF('EPA non-CO2 Data'!J68759="CH4",'EPA non-CO2 Data'!G68759/About!$A$73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hidden="1" x14ac:dyDescent="0.3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75,IF('EPA non-CO2 Data'!J68760="CH4",'EPA non-CO2 Data'!G68760/About!$A$73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hidden="1" x14ac:dyDescent="0.3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75,IF('EPA non-CO2 Data'!J68761="CH4",'EPA non-CO2 Data'!G68761/About!$A$73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hidden="1" x14ac:dyDescent="0.3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75,IF('EPA non-CO2 Data'!J68762="CH4",'EPA non-CO2 Data'!G68762/About!$A$73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hidden="1" x14ac:dyDescent="0.3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75,IF('EPA non-CO2 Data'!J68763="CH4",'EPA non-CO2 Data'!G68763/About!$A$73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hidden="1" x14ac:dyDescent="0.3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75,IF('EPA non-CO2 Data'!J68764="CH4",'EPA non-CO2 Data'!G68764/About!$A$73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hidden="1" x14ac:dyDescent="0.3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75,IF('EPA non-CO2 Data'!J68765="CH4",'EPA non-CO2 Data'!G68765/About!$A$73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hidden="1" x14ac:dyDescent="0.3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75,IF('EPA non-CO2 Data'!J68766="CH4",'EPA non-CO2 Data'!G68766/About!$A$73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hidden="1" x14ac:dyDescent="0.3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75,IF('EPA non-CO2 Data'!J68767="CH4",'EPA non-CO2 Data'!G68767/About!$A$73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hidden="1" x14ac:dyDescent="0.3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75,IF('EPA non-CO2 Data'!J68768="CH4",'EPA non-CO2 Data'!G68768/About!$A$73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hidden="1" x14ac:dyDescent="0.3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75,IF('EPA non-CO2 Data'!J68769="CH4",'EPA non-CO2 Data'!G68769/About!$A$73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hidden="1" x14ac:dyDescent="0.3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75,IF('EPA non-CO2 Data'!J68770="CH4",'EPA non-CO2 Data'!G68770/About!$A$73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hidden="1" x14ac:dyDescent="0.3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75,IF('EPA non-CO2 Data'!J68771="CH4",'EPA non-CO2 Data'!G68771/About!$A$73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hidden="1" x14ac:dyDescent="0.3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75,IF('EPA non-CO2 Data'!J68772="CH4",'EPA non-CO2 Data'!G68772/About!$A$73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hidden="1" x14ac:dyDescent="0.3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75,IF('EPA non-CO2 Data'!J68773="CH4",'EPA non-CO2 Data'!G68773/About!$A$73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hidden="1" x14ac:dyDescent="0.3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75,IF('EPA non-CO2 Data'!J68774="CH4",'EPA non-CO2 Data'!G68774/About!$A$73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hidden="1" x14ac:dyDescent="0.3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75,IF('EPA non-CO2 Data'!J68775="CH4",'EPA non-CO2 Data'!G68775/About!$A$73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hidden="1" x14ac:dyDescent="0.3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75,IF('EPA non-CO2 Data'!J68776="CH4",'EPA non-CO2 Data'!G68776/About!$A$73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hidden="1" x14ac:dyDescent="0.3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75,IF('EPA non-CO2 Data'!J68777="CH4",'EPA non-CO2 Data'!G68777/About!$A$73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hidden="1" x14ac:dyDescent="0.3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75,IF('EPA non-CO2 Data'!J68778="CH4",'EPA non-CO2 Data'!G68778/About!$A$73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hidden="1" x14ac:dyDescent="0.3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75,IF('EPA non-CO2 Data'!J68779="CH4",'EPA non-CO2 Data'!G68779/About!$A$73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hidden="1" x14ac:dyDescent="0.3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75,IF('EPA non-CO2 Data'!J68780="CH4",'EPA non-CO2 Data'!G68780/About!$A$73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hidden="1" x14ac:dyDescent="0.3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75,IF('EPA non-CO2 Data'!J68781="CH4",'EPA non-CO2 Data'!G68781/About!$A$73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hidden="1" x14ac:dyDescent="0.3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75,IF('EPA non-CO2 Data'!J68782="CH4",'EPA non-CO2 Data'!G68782/About!$A$73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hidden="1" x14ac:dyDescent="0.3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75,IF('EPA non-CO2 Data'!J68783="CH4",'EPA non-CO2 Data'!G68783/About!$A$73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hidden="1" x14ac:dyDescent="0.3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75,IF('EPA non-CO2 Data'!J68784="CH4",'EPA non-CO2 Data'!G68784/About!$A$73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hidden="1" x14ac:dyDescent="0.3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75,IF('EPA non-CO2 Data'!J68785="CH4",'EPA non-CO2 Data'!G68785/About!$A$73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hidden="1" x14ac:dyDescent="0.3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75,IF('EPA non-CO2 Data'!J68786="CH4",'EPA non-CO2 Data'!G68786/About!$A$73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hidden="1" x14ac:dyDescent="0.3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75,IF('EPA non-CO2 Data'!J68787="CH4",'EPA non-CO2 Data'!G68787/About!$A$73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hidden="1" x14ac:dyDescent="0.3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75,IF('EPA non-CO2 Data'!J68788="CH4",'EPA non-CO2 Data'!G68788/About!$A$73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hidden="1" x14ac:dyDescent="0.3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75,IF('EPA non-CO2 Data'!J68789="CH4",'EPA non-CO2 Data'!G68789/About!$A$73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hidden="1" x14ac:dyDescent="0.3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75,IF('EPA non-CO2 Data'!J68790="CH4",'EPA non-CO2 Data'!G68790/About!$A$73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hidden="1" x14ac:dyDescent="0.3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75,IF('EPA non-CO2 Data'!J68791="CH4",'EPA non-CO2 Data'!G68791/About!$A$73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hidden="1" x14ac:dyDescent="0.3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75,IF('EPA non-CO2 Data'!J68792="CH4",'EPA non-CO2 Data'!G68792/About!$A$73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hidden="1" x14ac:dyDescent="0.3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75,IF('EPA non-CO2 Data'!J68793="CH4",'EPA non-CO2 Data'!G68793/About!$A$73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hidden="1" x14ac:dyDescent="0.3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75,IF('EPA non-CO2 Data'!J68794="CH4",'EPA non-CO2 Data'!G68794/About!$A$73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hidden="1" x14ac:dyDescent="0.3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75,IF('EPA non-CO2 Data'!J68795="CH4",'EPA non-CO2 Data'!G68795/About!$A$73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hidden="1" x14ac:dyDescent="0.3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75,IF('EPA non-CO2 Data'!J68796="CH4",'EPA non-CO2 Data'!G68796/About!$A$73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hidden="1" x14ac:dyDescent="0.3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75,IF('EPA non-CO2 Data'!J68797="CH4",'EPA non-CO2 Data'!G68797/About!$A$73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hidden="1" x14ac:dyDescent="0.3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75,IF('EPA non-CO2 Data'!J68798="CH4",'EPA non-CO2 Data'!G68798/About!$A$73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hidden="1" x14ac:dyDescent="0.3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75,IF('EPA non-CO2 Data'!J68799="CH4",'EPA non-CO2 Data'!G68799/About!$A$73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hidden="1" x14ac:dyDescent="0.3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75,IF('EPA non-CO2 Data'!J68800="CH4",'EPA non-CO2 Data'!G68800/About!$A$73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hidden="1" x14ac:dyDescent="0.3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75,IF('EPA non-CO2 Data'!J68801="CH4",'EPA non-CO2 Data'!G68801/About!$A$73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hidden="1" x14ac:dyDescent="0.3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75,IF('EPA non-CO2 Data'!J68802="CH4",'EPA non-CO2 Data'!G68802/About!$A$73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hidden="1" x14ac:dyDescent="0.3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75,IF('EPA non-CO2 Data'!J68803="CH4",'EPA non-CO2 Data'!G68803/About!$A$73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hidden="1" x14ac:dyDescent="0.3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75,IF('EPA non-CO2 Data'!J68804="CH4",'EPA non-CO2 Data'!G68804/About!$A$73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hidden="1" x14ac:dyDescent="0.3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75,IF('EPA non-CO2 Data'!J68805="CH4",'EPA non-CO2 Data'!G68805/About!$A$73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hidden="1" x14ac:dyDescent="0.3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75,IF('EPA non-CO2 Data'!J68806="CH4",'EPA non-CO2 Data'!G68806/About!$A$73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hidden="1" x14ac:dyDescent="0.3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75,IF('EPA non-CO2 Data'!J68807="CH4",'EPA non-CO2 Data'!G68807/About!$A$73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hidden="1" x14ac:dyDescent="0.3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75,IF('EPA non-CO2 Data'!J68808="CH4",'EPA non-CO2 Data'!G68808/About!$A$73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hidden="1" x14ac:dyDescent="0.3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75,IF('EPA non-CO2 Data'!J68809="CH4",'EPA non-CO2 Data'!G68809/About!$A$73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hidden="1" x14ac:dyDescent="0.3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75,IF('EPA non-CO2 Data'!J68810="CH4",'EPA non-CO2 Data'!G68810/About!$A$73,'EPA non-CO2 Data'!G68810))</f>
        <v>1.243371589931332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hidden="1" x14ac:dyDescent="0.3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75,IF('EPA non-CO2 Data'!J68811="CH4",'EPA non-CO2 Data'!G68811/About!$A$73,'EPA non-CO2 Data'!G68811))</f>
        <v>9.5084410698103195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hidden="1" x14ac:dyDescent="0.3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75,IF('EPA non-CO2 Data'!J68812="CH4",'EPA non-CO2 Data'!G68812/About!$A$73,'EPA non-CO2 Data'!G68812))</f>
        <v>1.1199124561771399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hidden="1" x14ac:dyDescent="0.3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75,IF('EPA non-CO2 Data'!J68813="CH4",'EPA non-CO2 Data'!G68813/About!$A$73,'EPA non-CO2 Data'!G68813))</f>
        <v>1.09962007197154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hidden="1" x14ac:dyDescent="0.3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75,IF('EPA non-CO2 Data'!J68814="CH4",'EPA non-CO2 Data'!G68814/About!$A$73,'EPA non-CO2 Data'!G68814))</f>
        <v>1.14707577049828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hidden="1" x14ac:dyDescent="0.3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75,IF('EPA non-CO2 Data'!J68815="CH4",'EPA non-CO2 Data'!G68815/About!$A$73,'EPA non-CO2 Data'!G68815))</f>
        <v>1.127564126829132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hidden="1" x14ac:dyDescent="0.3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75,IF('EPA non-CO2 Data'!J68816="CH4",'EPA non-CO2 Data'!G68816/About!$A$73,'EPA non-CO2 Data'!G68816))</f>
        <v>1.002392803157400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hidden="1" x14ac:dyDescent="0.3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75,IF('EPA non-CO2 Data'!J68817="CH4",'EPA non-CO2 Data'!G68817/About!$A$73,'EPA non-CO2 Data'!G68817))</f>
        <v>1.3313178643619399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hidden="1" x14ac:dyDescent="0.3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75,IF('EPA non-CO2 Data'!J68818="CH4",'EPA non-CO2 Data'!G68818/About!$A$73,'EPA non-CO2 Data'!G68818))</f>
        <v>1.28675891006498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hidden="1" x14ac:dyDescent="0.3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75,IF('EPA non-CO2 Data'!J68819="CH4",'EPA non-CO2 Data'!G68819/About!$A$73,'EPA non-CO2 Data'!G68819))</f>
        <v>1.317905396977832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hidden="1" x14ac:dyDescent="0.3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75,IF('EPA non-CO2 Data'!J68820="CH4",'EPA non-CO2 Data'!G68820/About!$A$73,'EPA non-CO2 Data'!G68820))</f>
        <v>1.4001588371762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hidden="1" x14ac:dyDescent="0.3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75,IF('EPA non-CO2 Data'!J68821="CH4",'EPA non-CO2 Data'!G68821/About!$A$73,'EPA non-CO2 Data'!G68821))</f>
        <v>1.0862328304948521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hidden="1" x14ac:dyDescent="0.3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75,IF('EPA non-CO2 Data'!J68822="CH4",'EPA non-CO2 Data'!G68822/About!$A$73,'EPA non-CO2 Data'!G68822))</f>
        <v>1.153707536498548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hidden="1" x14ac:dyDescent="0.3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75,IF('EPA non-CO2 Data'!J68823="CH4",'EPA non-CO2 Data'!G68823/About!$A$73,'EPA non-CO2 Data'!G68823))</f>
        <v>1.30586817525952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hidden="1" x14ac:dyDescent="0.3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75,IF('EPA non-CO2 Data'!J68824="CH4",'EPA non-CO2 Data'!G68824/About!$A$73,'EPA non-CO2 Data'!G68824))</f>
        <v>1.591857865468488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hidden="1" x14ac:dyDescent="0.3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75,IF('EPA non-CO2 Data'!J68825="CH4",'EPA non-CO2 Data'!G68825/About!$A$73,'EPA non-CO2 Data'!G68825))</f>
        <v>1.573393372308948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hidden="1" x14ac:dyDescent="0.3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75,IF('EPA non-CO2 Data'!J68826="CH4",'EPA non-CO2 Data'!G68826/About!$A$73,'EPA non-CO2 Data'!G68826))</f>
        <v>1.4711795941554601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hidden="1" x14ac:dyDescent="0.3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75,IF('EPA non-CO2 Data'!J68827="CH4",'EPA non-CO2 Data'!G68827/About!$A$73,'EPA non-CO2 Data'!G68827))</f>
        <v>1.7520795324814402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hidden="1" x14ac:dyDescent="0.3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75,IF('EPA non-CO2 Data'!J68828="CH4",'EPA non-CO2 Data'!G68828/About!$A$73,'EPA non-CO2 Data'!G68828))</f>
        <v>1.4865043286161881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hidden="1" x14ac:dyDescent="0.3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75,IF('EPA non-CO2 Data'!J68829="CH4",'EPA non-CO2 Data'!G68829/About!$A$73,'EPA non-CO2 Data'!G68829))</f>
        <v>1.1623610894136479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hidden="1" x14ac:dyDescent="0.3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75,IF('EPA non-CO2 Data'!J68830="CH4",'EPA non-CO2 Data'!G68830/About!$A$73,'EPA non-CO2 Data'!G68830))</f>
        <v>1.4777780728364601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hidden="1" x14ac:dyDescent="0.3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75,IF('EPA non-CO2 Data'!J68831="CH4",'EPA non-CO2 Data'!G68831/About!$A$73,'EPA non-CO2 Data'!G68831))</f>
        <v>1.5417376580685279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hidden="1" x14ac:dyDescent="0.3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75,IF('EPA non-CO2 Data'!J68832="CH4",'EPA non-CO2 Data'!G68832/About!$A$73,'EPA non-CO2 Data'!G68832))</f>
        <v>1.1976444368296999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hidden="1" x14ac:dyDescent="0.3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75,IF('EPA non-CO2 Data'!J68833="CH4",'EPA non-CO2 Data'!G68833/About!$A$73,'EPA non-CO2 Data'!G68833))</f>
        <v>1.4569748352990519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hidden="1" x14ac:dyDescent="0.3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75,IF('EPA non-CO2 Data'!J68834="CH4",'EPA non-CO2 Data'!G68834/About!$A$73,'EPA non-CO2 Data'!G68834))</f>
        <v>1.6642521534051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hidden="1" x14ac:dyDescent="0.3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75,IF('EPA non-CO2 Data'!J68835="CH4",'EPA non-CO2 Data'!G68835/About!$A$73,'EPA non-CO2 Data'!G68835))</f>
        <v>1.71571690020178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hidden="1" x14ac:dyDescent="0.3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75,IF('EPA non-CO2 Data'!J68836="CH4",'EPA non-CO2 Data'!G68836/About!$A$73,'EPA non-CO2 Data'!G68836))</f>
        <v>1.7184919979943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hidden="1" x14ac:dyDescent="0.3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75,IF('EPA non-CO2 Data'!J68837="CH4",'EPA non-CO2 Data'!G68837/About!$A$73,'EPA non-CO2 Data'!G68837))</f>
        <v>1.7184919979943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hidden="1" x14ac:dyDescent="0.3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75,IF('EPA non-CO2 Data'!J68838="CH4",'EPA non-CO2 Data'!G68838/About!$A$73,'EPA non-CO2 Data'!G68838))</f>
        <v>1.7184919979943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hidden="1" x14ac:dyDescent="0.3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75,IF('EPA non-CO2 Data'!J68839="CH4",'EPA non-CO2 Data'!G68839/About!$A$73,'EPA non-CO2 Data'!G68839))</f>
        <v>1.7184919979943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hidden="1" x14ac:dyDescent="0.3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75,IF('EPA non-CO2 Data'!J68840="CH4",'EPA non-CO2 Data'!G68840/About!$A$73,'EPA non-CO2 Data'!G68840))</f>
        <v>1.7184919979943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hidden="1" x14ac:dyDescent="0.3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75,IF('EPA non-CO2 Data'!J68841="CH4",'EPA non-CO2 Data'!G68841/About!$A$73,'EPA non-CO2 Data'!G68841))</f>
        <v>1.7184919979943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hidden="1" x14ac:dyDescent="0.3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75,IF('EPA non-CO2 Data'!J68842="CH4",'EPA non-CO2 Data'!G68842/About!$A$73,'EPA non-CO2 Data'!G68842))</f>
        <v>1.7184919979943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hidden="1" x14ac:dyDescent="0.3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75,IF('EPA non-CO2 Data'!J68843="CH4",'EPA non-CO2 Data'!G68843/About!$A$73,'EPA non-CO2 Data'!G68843))</f>
        <v>1.7184919979943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hidden="1" x14ac:dyDescent="0.3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75,IF('EPA non-CO2 Data'!J68844="CH4",'EPA non-CO2 Data'!G68844/About!$A$73,'EPA non-CO2 Data'!G68844))</f>
        <v>1.7184919979943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hidden="1" x14ac:dyDescent="0.3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75,IF('EPA non-CO2 Data'!J68845="CH4",'EPA non-CO2 Data'!G68845/About!$A$73,'EPA non-CO2 Data'!G68845))</f>
        <v>1.7184919979943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hidden="1" x14ac:dyDescent="0.3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75,IF('EPA non-CO2 Data'!J68846="CH4",'EPA non-CO2 Data'!G68846/About!$A$73,'EPA non-CO2 Data'!G68846))</f>
        <v>1.7184919979943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hidden="1" x14ac:dyDescent="0.3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75,IF('EPA non-CO2 Data'!J68847="CH4",'EPA non-CO2 Data'!G68847/About!$A$73,'EPA non-CO2 Data'!G68847))</f>
        <v>1.7184919979943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hidden="1" x14ac:dyDescent="0.3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75,IF('EPA non-CO2 Data'!J68848="CH4",'EPA non-CO2 Data'!G68848/About!$A$73,'EPA non-CO2 Data'!G68848))</f>
        <v>1.7184919979943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hidden="1" x14ac:dyDescent="0.3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75,IF('EPA non-CO2 Data'!J68849="CH4",'EPA non-CO2 Data'!G68849/About!$A$73,'EPA non-CO2 Data'!G68849))</f>
        <v>1.7184919979943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hidden="1" x14ac:dyDescent="0.3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75,IF('EPA non-CO2 Data'!J68850="CH4",'EPA non-CO2 Data'!G68850/About!$A$73,'EPA non-CO2 Data'!G68850))</f>
        <v>1.7184919979943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hidden="1" x14ac:dyDescent="0.3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75,IF('EPA non-CO2 Data'!J68851="CH4",'EPA non-CO2 Data'!G68851/About!$A$73,'EPA non-CO2 Data'!G68851))</f>
        <v>1.7184919979943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hidden="1" x14ac:dyDescent="0.3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75,IF('EPA non-CO2 Data'!J68852="CH4",'EPA non-CO2 Data'!G68852/About!$A$73,'EPA non-CO2 Data'!G68852))</f>
        <v>1.7184919979943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hidden="1" x14ac:dyDescent="0.3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75,IF('EPA non-CO2 Data'!J68853="CH4",'EPA non-CO2 Data'!G68853/About!$A$73,'EPA non-CO2 Data'!G68853))</f>
        <v>1.7184919979943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hidden="1" x14ac:dyDescent="0.3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75,IF('EPA non-CO2 Data'!J68854="CH4",'EPA non-CO2 Data'!G68854/About!$A$73,'EPA non-CO2 Data'!G68854))</f>
        <v>1.7184919979943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hidden="1" x14ac:dyDescent="0.3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75,IF('EPA non-CO2 Data'!J68855="CH4",'EPA non-CO2 Data'!G68855/About!$A$73,'EPA non-CO2 Data'!G68855))</f>
        <v>1.7184919979943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hidden="1" x14ac:dyDescent="0.3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75,IF('EPA non-CO2 Data'!J68856="CH4",'EPA non-CO2 Data'!G68856/About!$A$73,'EPA non-CO2 Data'!G68856))</f>
        <v>1.7184919979943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hidden="1" x14ac:dyDescent="0.3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75,IF('EPA non-CO2 Data'!J68857="CH4",'EPA non-CO2 Data'!G68857/About!$A$73,'EPA non-CO2 Data'!G68857))</f>
        <v>1.7184919979943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hidden="1" x14ac:dyDescent="0.3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75,IF('EPA non-CO2 Data'!J68858="CH4",'EPA non-CO2 Data'!G68858/About!$A$73,'EPA non-CO2 Data'!G68858))</f>
        <v>1.7184919979943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hidden="1" x14ac:dyDescent="0.3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75,IF('EPA non-CO2 Data'!J68859="CH4",'EPA non-CO2 Data'!G68859/About!$A$73,'EPA non-CO2 Data'!G68859))</f>
        <v>1.7184919979943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hidden="1" x14ac:dyDescent="0.3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75,IF('EPA non-CO2 Data'!J68860="CH4",'EPA non-CO2 Data'!G68860/About!$A$73,'EPA non-CO2 Data'!G68860))</f>
        <v>1.7184919979943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hidden="1" x14ac:dyDescent="0.3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75,IF('EPA non-CO2 Data'!J68861="CH4",'EPA non-CO2 Data'!G68861/About!$A$73,'EPA non-CO2 Data'!G68861))</f>
        <v>1.7184919979943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hidden="1" x14ac:dyDescent="0.3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75,IF('EPA non-CO2 Data'!J68862="CH4",'EPA non-CO2 Data'!G68862/About!$A$73,'EPA non-CO2 Data'!G68862))</f>
        <v>1.7184919979943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hidden="1" x14ac:dyDescent="0.3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75,IF('EPA non-CO2 Data'!J68863="CH4",'EPA non-CO2 Data'!G68863/About!$A$73,'EPA non-CO2 Data'!G68863))</f>
        <v>1.7184919979943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hidden="1" x14ac:dyDescent="0.3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75,IF('EPA non-CO2 Data'!J68864="CH4",'EPA non-CO2 Data'!G68864/About!$A$73,'EPA non-CO2 Data'!G68864))</f>
        <v>1.7184919979943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hidden="1" x14ac:dyDescent="0.3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75,IF('EPA non-CO2 Data'!J68865="CH4",'EPA non-CO2 Data'!G68865/About!$A$73,'EPA non-CO2 Data'!G68865))</f>
        <v>1.7184919979943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hidden="1" x14ac:dyDescent="0.3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75,IF('EPA non-CO2 Data'!J68866="CH4",'EPA non-CO2 Data'!G68866/About!$A$73,'EPA non-CO2 Data'!G68866))</f>
        <v>1.7184919979943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hidden="1" x14ac:dyDescent="0.3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75,IF('EPA non-CO2 Data'!J68867="CH4",'EPA non-CO2 Data'!G68867/About!$A$73,'EPA non-CO2 Data'!G68867))</f>
        <v>1.7184919979943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hidden="1" x14ac:dyDescent="0.3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75,IF('EPA non-CO2 Data'!J68868="CH4",'EPA non-CO2 Data'!G68868/About!$A$73,'EPA non-CO2 Data'!G68868))</f>
        <v>1.7184919979943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hidden="1" x14ac:dyDescent="0.3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75,IF('EPA non-CO2 Data'!J68869="CH4",'EPA non-CO2 Data'!G68869/About!$A$73,'EPA non-CO2 Data'!G68869))</f>
        <v>1.7184919979943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hidden="1" x14ac:dyDescent="0.3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75,IF('EPA non-CO2 Data'!J68870="CH4",'EPA non-CO2 Data'!G68870/About!$A$73,'EPA non-CO2 Data'!G68870))</f>
        <v>1.7184919979943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hidden="1" x14ac:dyDescent="0.3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75,IF('EPA non-CO2 Data'!J68871="CH4",'EPA non-CO2 Data'!G68871/About!$A$73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hidden="1" x14ac:dyDescent="0.3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75,IF('EPA non-CO2 Data'!J68872="CH4",'EPA non-CO2 Data'!G68872/About!$A$73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hidden="1" x14ac:dyDescent="0.3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75,IF('EPA non-CO2 Data'!J68873="CH4",'EPA non-CO2 Data'!G68873/About!$A$73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hidden="1" x14ac:dyDescent="0.3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75,IF('EPA non-CO2 Data'!J68874="CH4",'EPA non-CO2 Data'!G68874/About!$A$73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hidden="1" x14ac:dyDescent="0.3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75,IF('EPA non-CO2 Data'!J68875="CH4",'EPA non-CO2 Data'!G68875/About!$A$73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hidden="1" x14ac:dyDescent="0.3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75,IF('EPA non-CO2 Data'!J68876="CH4",'EPA non-CO2 Data'!G68876/About!$A$73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hidden="1" x14ac:dyDescent="0.3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75,IF('EPA non-CO2 Data'!J68877="CH4",'EPA non-CO2 Data'!G68877/About!$A$73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hidden="1" x14ac:dyDescent="0.3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75,IF('EPA non-CO2 Data'!J68878="CH4",'EPA non-CO2 Data'!G68878/About!$A$73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hidden="1" x14ac:dyDescent="0.3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75,IF('EPA non-CO2 Data'!J68879="CH4",'EPA non-CO2 Data'!G68879/About!$A$73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hidden="1" x14ac:dyDescent="0.3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75,IF('EPA non-CO2 Data'!J68880="CH4",'EPA non-CO2 Data'!G68880/About!$A$73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hidden="1" x14ac:dyDescent="0.3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75,IF('EPA non-CO2 Data'!J68881="CH4",'EPA non-CO2 Data'!G68881/About!$A$73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hidden="1" x14ac:dyDescent="0.3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75,IF('EPA non-CO2 Data'!J68882="CH4",'EPA non-CO2 Data'!G68882/About!$A$73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hidden="1" x14ac:dyDescent="0.3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75,IF('EPA non-CO2 Data'!J68883="CH4",'EPA non-CO2 Data'!G68883/About!$A$73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hidden="1" x14ac:dyDescent="0.3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75,IF('EPA non-CO2 Data'!J68884="CH4",'EPA non-CO2 Data'!G68884/About!$A$73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hidden="1" x14ac:dyDescent="0.3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75,IF('EPA non-CO2 Data'!J68885="CH4",'EPA non-CO2 Data'!G68885/About!$A$73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hidden="1" x14ac:dyDescent="0.3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75,IF('EPA non-CO2 Data'!J68886="CH4",'EPA non-CO2 Data'!G68886/About!$A$73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hidden="1" x14ac:dyDescent="0.3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75,IF('EPA non-CO2 Data'!J68887="CH4",'EPA non-CO2 Data'!G68887/About!$A$73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hidden="1" x14ac:dyDescent="0.3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75,IF('EPA non-CO2 Data'!J68888="CH4",'EPA non-CO2 Data'!G68888/About!$A$73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hidden="1" x14ac:dyDescent="0.3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75,IF('EPA non-CO2 Data'!J68889="CH4",'EPA non-CO2 Data'!G68889/About!$A$73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hidden="1" x14ac:dyDescent="0.3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75,IF('EPA non-CO2 Data'!J68890="CH4",'EPA non-CO2 Data'!G68890/About!$A$73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hidden="1" x14ac:dyDescent="0.3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75,IF('EPA non-CO2 Data'!J68891="CH4",'EPA non-CO2 Data'!G68891/About!$A$73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hidden="1" x14ac:dyDescent="0.3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75,IF('EPA non-CO2 Data'!J68892="CH4",'EPA non-CO2 Data'!G68892/About!$A$73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hidden="1" x14ac:dyDescent="0.3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75,IF('EPA non-CO2 Data'!J68893="CH4",'EPA non-CO2 Data'!G68893/About!$A$73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hidden="1" x14ac:dyDescent="0.3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75,IF('EPA non-CO2 Data'!J68894="CH4",'EPA non-CO2 Data'!G68894/About!$A$73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hidden="1" x14ac:dyDescent="0.3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75,IF('EPA non-CO2 Data'!J68895="CH4",'EPA non-CO2 Data'!G68895/About!$A$73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hidden="1" x14ac:dyDescent="0.3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75,IF('EPA non-CO2 Data'!J68896="CH4",'EPA non-CO2 Data'!G68896/About!$A$73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hidden="1" x14ac:dyDescent="0.3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75,IF('EPA non-CO2 Data'!J68897="CH4",'EPA non-CO2 Data'!G68897/About!$A$73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hidden="1" x14ac:dyDescent="0.3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75,IF('EPA non-CO2 Data'!J68898="CH4",'EPA non-CO2 Data'!G68898/About!$A$73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hidden="1" x14ac:dyDescent="0.3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75,IF('EPA non-CO2 Data'!J68899="CH4",'EPA non-CO2 Data'!G68899/About!$A$73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hidden="1" x14ac:dyDescent="0.3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75,IF('EPA non-CO2 Data'!J68900="CH4",'EPA non-CO2 Data'!G68900/About!$A$73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hidden="1" x14ac:dyDescent="0.3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75,IF('EPA non-CO2 Data'!J68901="CH4",'EPA non-CO2 Data'!G68901/About!$A$73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hidden="1" x14ac:dyDescent="0.3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75,IF('EPA non-CO2 Data'!J68902="CH4",'EPA non-CO2 Data'!G68902/About!$A$73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hidden="1" x14ac:dyDescent="0.3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75,IF('EPA non-CO2 Data'!J68903="CH4",'EPA non-CO2 Data'!G68903/About!$A$73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hidden="1" x14ac:dyDescent="0.3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75,IF('EPA non-CO2 Data'!J68904="CH4",'EPA non-CO2 Data'!G68904/About!$A$73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hidden="1" x14ac:dyDescent="0.3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75,IF('EPA non-CO2 Data'!J68905="CH4",'EPA non-CO2 Data'!G68905/About!$A$73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hidden="1" x14ac:dyDescent="0.3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75,IF('EPA non-CO2 Data'!J68906="CH4",'EPA non-CO2 Data'!G68906/About!$A$73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hidden="1" x14ac:dyDescent="0.3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75,IF('EPA non-CO2 Data'!J68907="CH4",'EPA non-CO2 Data'!G68907/About!$A$73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hidden="1" x14ac:dyDescent="0.3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75,IF('EPA non-CO2 Data'!J68908="CH4",'EPA non-CO2 Data'!G68908/About!$A$73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hidden="1" x14ac:dyDescent="0.3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75,IF('EPA non-CO2 Data'!J68909="CH4",'EPA non-CO2 Data'!G68909/About!$A$73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hidden="1" x14ac:dyDescent="0.3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75,IF('EPA non-CO2 Data'!J68910="CH4",'EPA non-CO2 Data'!G68910/About!$A$73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hidden="1" x14ac:dyDescent="0.3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75,IF('EPA non-CO2 Data'!J68911="CH4",'EPA non-CO2 Data'!G68911/About!$A$73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hidden="1" x14ac:dyDescent="0.3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75,IF('EPA non-CO2 Data'!J68912="CH4",'EPA non-CO2 Data'!G68912/About!$A$73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hidden="1" x14ac:dyDescent="0.3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75,IF('EPA non-CO2 Data'!J68913="CH4",'EPA non-CO2 Data'!G68913/About!$A$73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hidden="1" x14ac:dyDescent="0.3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75,IF('EPA non-CO2 Data'!J68914="CH4",'EPA non-CO2 Data'!G68914/About!$A$73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hidden="1" x14ac:dyDescent="0.3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75,IF('EPA non-CO2 Data'!J68915="CH4",'EPA non-CO2 Data'!G68915/About!$A$73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hidden="1" x14ac:dyDescent="0.3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75,IF('EPA non-CO2 Data'!J68916="CH4",'EPA non-CO2 Data'!G68916/About!$A$73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hidden="1" x14ac:dyDescent="0.3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75,IF('EPA non-CO2 Data'!J68917="CH4",'EPA non-CO2 Data'!G68917/About!$A$73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hidden="1" x14ac:dyDescent="0.3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75,IF('EPA non-CO2 Data'!J68918="CH4",'EPA non-CO2 Data'!G68918/About!$A$73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hidden="1" x14ac:dyDescent="0.3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75,IF('EPA non-CO2 Data'!J68919="CH4",'EPA non-CO2 Data'!G68919/About!$A$73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hidden="1" x14ac:dyDescent="0.3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75,IF('EPA non-CO2 Data'!J68920="CH4",'EPA non-CO2 Data'!G68920/About!$A$73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hidden="1" x14ac:dyDescent="0.3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75,IF('EPA non-CO2 Data'!J68921="CH4",'EPA non-CO2 Data'!G68921/About!$A$73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hidden="1" x14ac:dyDescent="0.3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75,IF('EPA non-CO2 Data'!J68922="CH4",'EPA non-CO2 Data'!G68922/About!$A$73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hidden="1" x14ac:dyDescent="0.3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75,IF('EPA non-CO2 Data'!J68923="CH4",'EPA non-CO2 Data'!G68923/About!$A$73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hidden="1" x14ac:dyDescent="0.3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75,IF('EPA non-CO2 Data'!J68924="CH4",'EPA non-CO2 Data'!G68924/About!$A$73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hidden="1" x14ac:dyDescent="0.3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75,IF('EPA non-CO2 Data'!J68925="CH4",'EPA non-CO2 Data'!G68925/About!$A$73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hidden="1" x14ac:dyDescent="0.3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75,IF('EPA non-CO2 Data'!J68926="CH4",'EPA non-CO2 Data'!G68926/About!$A$73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hidden="1" x14ac:dyDescent="0.3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75,IF('EPA non-CO2 Data'!J68927="CH4",'EPA non-CO2 Data'!G68927/About!$A$73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hidden="1" x14ac:dyDescent="0.3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75,IF('EPA non-CO2 Data'!J68928="CH4",'EPA non-CO2 Data'!G68928/About!$A$73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hidden="1" x14ac:dyDescent="0.3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75,IF('EPA non-CO2 Data'!J68929="CH4",'EPA non-CO2 Data'!G68929/About!$A$73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hidden="1" x14ac:dyDescent="0.3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75,IF('EPA non-CO2 Data'!J68930="CH4",'EPA non-CO2 Data'!G68930/About!$A$73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hidden="1" x14ac:dyDescent="0.3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75,IF('EPA non-CO2 Data'!J68931="CH4",'EPA non-CO2 Data'!G68931/About!$A$73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hidden="1" x14ac:dyDescent="0.3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75,IF('EPA non-CO2 Data'!J68932="CH4",'EPA non-CO2 Data'!G68932/About!$A$73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hidden="1" x14ac:dyDescent="0.3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75,IF('EPA non-CO2 Data'!J68933="CH4",'EPA non-CO2 Data'!G68933/About!$A$73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hidden="1" x14ac:dyDescent="0.3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75,IF('EPA non-CO2 Data'!J68934="CH4",'EPA non-CO2 Data'!G68934/About!$A$73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hidden="1" x14ac:dyDescent="0.3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75,IF('EPA non-CO2 Data'!J68935="CH4",'EPA non-CO2 Data'!G68935/About!$A$73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hidden="1" x14ac:dyDescent="0.3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75,IF('EPA non-CO2 Data'!J68936="CH4",'EPA non-CO2 Data'!G68936/About!$A$73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hidden="1" x14ac:dyDescent="0.3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75,IF('EPA non-CO2 Data'!J68937="CH4",'EPA non-CO2 Data'!G68937/About!$A$73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hidden="1" x14ac:dyDescent="0.3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75,IF('EPA non-CO2 Data'!J68938="CH4",'EPA non-CO2 Data'!G68938/About!$A$73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hidden="1" x14ac:dyDescent="0.3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75,IF('EPA non-CO2 Data'!J68939="CH4",'EPA non-CO2 Data'!G68939/About!$A$73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hidden="1" x14ac:dyDescent="0.3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75,IF('EPA non-CO2 Data'!J68940="CH4",'EPA non-CO2 Data'!G68940/About!$A$73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hidden="1" x14ac:dyDescent="0.3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75,IF('EPA non-CO2 Data'!J68941="CH4",'EPA non-CO2 Data'!G68941/About!$A$73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hidden="1" x14ac:dyDescent="0.3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75,IF('EPA non-CO2 Data'!J68942="CH4",'EPA non-CO2 Data'!G68942/About!$A$73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hidden="1" x14ac:dyDescent="0.3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75,IF('EPA non-CO2 Data'!J68943="CH4",'EPA non-CO2 Data'!G68943/About!$A$73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hidden="1" x14ac:dyDescent="0.3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75,IF('EPA non-CO2 Data'!J68944="CH4",'EPA non-CO2 Data'!G68944/About!$A$73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hidden="1" x14ac:dyDescent="0.3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75,IF('EPA non-CO2 Data'!J68945="CH4",'EPA non-CO2 Data'!G68945/About!$A$73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hidden="1" x14ac:dyDescent="0.3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75,IF('EPA non-CO2 Data'!J68946="CH4",'EPA non-CO2 Data'!G68946/About!$A$73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hidden="1" x14ac:dyDescent="0.3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75,IF('EPA non-CO2 Data'!J68947="CH4",'EPA non-CO2 Data'!G68947/About!$A$73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hidden="1" x14ac:dyDescent="0.3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75,IF('EPA non-CO2 Data'!J68948="CH4",'EPA non-CO2 Data'!G68948/About!$A$73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hidden="1" x14ac:dyDescent="0.3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75,IF('EPA non-CO2 Data'!J68949="CH4",'EPA non-CO2 Data'!G68949/About!$A$73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hidden="1" x14ac:dyDescent="0.3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75,IF('EPA non-CO2 Data'!J68950="CH4",'EPA non-CO2 Data'!G68950/About!$A$73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hidden="1" x14ac:dyDescent="0.3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75,IF('EPA non-CO2 Data'!J68951="CH4",'EPA non-CO2 Data'!G68951/About!$A$73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hidden="1" x14ac:dyDescent="0.3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75,IF('EPA non-CO2 Data'!J68952="CH4",'EPA non-CO2 Data'!G68952/About!$A$73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hidden="1" x14ac:dyDescent="0.3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75,IF('EPA non-CO2 Data'!J68953="CH4",'EPA non-CO2 Data'!G68953/About!$A$73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hidden="1" x14ac:dyDescent="0.3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75,IF('EPA non-CO2 Data'!J68954="CH4",'EPA non-CO2 Data'!G68954/About!$A$73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hidden="1" x14ac:dyDescent="0.3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75,IF('EPA non-CO2 Data'!J68955="CH4",'EPA non-CO2 Data'!G68955/About!$A$73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hidden="1" x14ac:dyDescent="0.3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75,IF('EPA non-CO2 Data'!J68956="CH4",'EPA non-CO2 Data'!G68956/About!$A$73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hidden="1" x14ac:dyDescent="0.3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75,IF('EPA non-CO2 Data'!J68957="CH4",'EPA non-CO2 Data'!G68957/About!$A$73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hidden="1" x14ac:dyDescent="0.3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75,IF('EPA non-CO2 Data'!J68958="CH4",'EPA non-CO2 Data'!G68958/About!$A$73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hidden="1" x14ac:dyDescent="0.3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75,IF('EPA non-CO2 Data'!J68959="CH4",'EPA non-CO2 Data'!G68959/About!$A$73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hidden="1" x14ac:dyDescent="0.3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75,IF('EPA non-CO2 Data'!J68960="CH4",'EPA non-CO2 Data'!G68960/About!$A$73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hidden="1" x14ac:dyDescent="0.3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75,IF('EPA non-CO2 Data'!J68961="CH4",'EPA non-CO2 Data'!G68961/About!$A$73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hidden="1" x14ac:dyDescent="0.3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75,IF('EPA non-CO2 Data'!J68962="CH4",'EPA non-CO2 Data'!G68962/About!$A$73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hidden="1" x14ac:dyDescent="0.3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75,IF('EPA non-CO2 Data'!J68963="CH4",'EPA non-CO2 Data'!G68963/About!$A$73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hidden="1" x14ac:dyDescent="0.3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75,IF('EPA non-CO2 Data'!J68964="CH4",'EPA non-CO2 Data'!G68964/About!$A$73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hidden="1" x14ac:dyDescent="0.3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75,IF('EPA non-CO2 Data'!J68965="CH4",'EPA non-CO2 Data'!G68965/About!$A$73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hidden="1" x14ac:dyDescent="0.3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75,IF('EPA non-CO2 Data'!J68966="CH4",'EPA non-CO2 Data'!G68966/About!$A$73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hidden="1" x14ac:dyDescent="0.3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75,IF('EPA non-CO2 Data'!J68967="CH4",'EPA non-CO2 Data'!G68967/About!$A$73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hidden="1" x14ac:dyDescent="0.3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75,IF('EPA non-CO2 Data'!J68968="CH4",'EPA non-CO2 Data'!G68968/About!$A$73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hidden="1" x14ac:dyDescent="0.3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75,IF('EPA non-CO2 Data'!J68969="CH4",'EPA non-CO2 Data'!G68969/About!$A$73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hidden="1" x14ac:dyDescent="0.3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75,IF('EPA non-CO2 Data'!J68970="CH4",'EPA non-CO2 Data'!G68970/About!$A$73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hidden="1" x14ac:dyDescent="0.3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75,IF('EPA non-CO2 Data'!J68971="CH4",'EPA non-CO2 Data'!G68971/About!$A$73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hidden="1" x14ac:dyDescent="0.3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75,IF('EPA non-CO2 Data'!J68972="CH4",'EPA non-CO2 Data'!G68972/About!$A$73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hidden="1" x14ac:dyDescent="0.3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75,IF('EPA non-CO2 Data'!J68973="CH4",'EPA non-CO2 Data'!G68973/About!$A$73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hidden="1" x14ac:dyDescent="0.3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75,IF('EPA non-CO2 Data'!J68974="CH4",'EPA non-CO2 Data'!G68974/About!$A$73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hidden="1" x14ac:dyDescent="0.3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75,IF('EPA non-CO2 Data'!J68975="CH4",'EPA non-CO2 Data'!G68975/About!$A$73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hidden="1" x14ac:dyDescent="0.3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75,IF('EPA non-CO2 Data'!J68976="CH4",'EPA non-CO2 Data'!G68976/About!$A$73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hidden="1" x14ac:dyDescent="0.3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75,IF('EPA non-CO2 Data'!J68977="CH4",'EPA non-CO2 Data'!G68977/About!$A$73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hidden="1" x14ac:dyDescent="0.3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75,IF('EPA non-CO2 Data'!J68978="CH4",'EPA non-CO2 Data'!G68978/About!$A$73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hidden="1" x14ac:dyDescent="0.3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75,IF('EPA non-CO2 Data'!J68979="CH4",'EPA non-CO2 Data'!G68979/About!$A$73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hidden="1" x14ac:dyDescent="0.3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75,IF('EPA non-CO2 Data'!J68980="CH4",'EPA non-CO2 Data'!G68980/About!$A$73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hidden="1" x14ac:dyDescent="0.3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75,IF('EPA non-CO2 Data'!J68981="CH4",'EPA non-CO2 Data'!G68981/About!$A$73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hidden="1" x14ac:dyDescent="0.3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75,IF('EPA non-CO2 Data'!J68982="CH4",'EPA non-CO2 Data'!G68982/About!$A$73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hidden="1" x14ac:dyDescent="0.3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75,IF('EPA non-CO2 Data'!J68983="CH4",'EPA non-CO2 Data'!G68983/About!$A$73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hidden="1" x14ac:dyDescent="0.3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75,IF('EPA non-CO2 Data'!J68984="CH4",'EPA non-CO2 Data'!G68984/About!$A$73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hidden="1" x14ac:dyDescent="0.3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75,IF('EPA non-CO2 Data'!J68985="CH4",'EPA non-CO2 Data'!G68985/About!$A$73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hidden="1" x14ac:dyDescent="0.3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75,IF('EPA non-CO2 Data'!J68986="CH4",'EPA non-CO2 Data'!G68986/About!$A$73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hidden="1" x14ac:dyDescent="0.3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75,IF('EPA non-CO2 Data'!J68987="CH4",'EPA non-CO2 Data'!G68987/About!$A$73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hidden="1" x14ac:dyDescent="0.3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75,IF('EPA non-CO2 Data'!J68988="CH4",'EPA non-CO2 Data'!G68988/About!$A$73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hidden="1" x14ac:dyDescent="0.3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75,IF('EPA non-CO2 Data'!J68989="CH4",'EPA non-CO2 Data'!G68989/About!$A$73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hidden="1" x14ac:dyDescent="0.3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75,IF('EPA non-CO2 Data'!J68990="CH4",'EPA non-CO2 Data'!G68990/About!$A$73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hidden="1" x14ac:dyDescent="0.3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75,IF('EPA non-CO2 Data'!J68991="CH4",'EPA non-CO2 Data'!G68991/About!$A$73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hidden="1" x14ac:dyDescent="0.3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75,IF('EPA non-CO2 Data'!J68992="CH4",'EPA non-CO2 Data'!G68992/About!$A$73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hidden="1" x14ac:dyDescent="0.3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75,IF('EPA non-CO2 Data'!J68993="CH4",'EPA non-CO2 Data'!G68993/About!$A$73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hidden="1" x14ac:dyDescent="0.3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75,IF('EPA non-CO2 Data'!J68994="CH4",'EPA non-CO2 Data'!G68994/About!$A$73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hidden="1" x14ac:dyDescent="0.3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75,IF('EPA non-CO2 Data'!J68995="CH4",'EPA non-CO2 Data'!G68995/About!$A$73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hidden="1" x14ac:dyDescent="0.3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75,IF('EPA non-CO2 Data'!J68996="CH4",'EPA non-CO2 Data'!G68996/About!$A$73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hidden="1" x14ac:dyDescent="0.3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75,IF('EPA non-CO2 Data'!J68997="CH4",'EPA non-CO2 Data'!G68997/About!$A$73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hidden="1" x14ac:dyDescent="0.3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75,IF('EPA non-CO2 Data'!J68998="CH4",'EPA non-CO2 Data'!G68998/About!$A$73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hidden="1" x14ac:dyDescent="0.3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75,IF('EPA non-CO2 Data'!J68999="CH4",'EPA non-CO2 Data'!G68999/About!$A$73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hidden="1" x14ac:dyDescent="0.3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75,IF('EPA non-CO2 Data'!J69000="CH4",'EPA non-CO2 Data'!G69000/About!$A$73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hidden="1" x14ac:dyDescent="0.3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75,IF('EPA non-CO2 Data'!J69001="CH4",'EPA non-CO2 Data'!G69001/About!$A$73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hidden="1" x14ac:dyDescent="0.3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75,IF('EPA non-CO2 Data'!J69002="CH4",'EPA non-CO2 Data'!G69002/About!$A$73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hidden="1" x14ac:dyDescent="0.3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75,IF('EPA non-CO2 Data'!J69003="CH4",'EPA non-CO2 Data'!G69003/About!$A$73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hidden="1" x14ac:dyDescent="0.3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75,IF('EPA non-CO2 Data'!J69004="CH4",'EPA non-CO2 Data'!G69004/About!$A$73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hidden="1" x14ac:dyDescent="0.3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75,IF('EPA non-CO2 Data'!J69005="CH4",'EPA non-CO2 Data'!G69005/About!$A$73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hidden="1" x14ac:dyDescent="0.3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75,IF('EPA non-CO2 Data'!J69006="CH4",'EPA non-CO2 Data'!G69006/About!$A$73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hidden="1" x14ac:dyDescent="0.3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75,IF('EPA non-CO2 Data'!J69007="CH4",'EPA non-CO2 Data'!G69007/About!$A$73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hidden="1" x14ac:dyDescent="0.3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75,IF('EPA non-CO2 Data'!J69008="CH4",'EPA non-CO2 Data'!G69008/About!$A$73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hidden="1" x14ac:dyDescent="0.3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75,IF('EPA non-CO2 Data'!J69009="CH4",'EPA non-CO2 Data'!G69009/About!$A$73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hidden="1" x14ac:dyDescent="0.3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75,IF('EPA non-CO2 Data'!J69010="CH4",'EPA non-CO2 Data'!G69010/About!$A$73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hidden="1" x14ac:dyDescent="0.3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75,IF('EPA non-CO2 Data'!J69011="CH4",'EPA non-CO2 Data'!G69011/About!$A$73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hidden="1" x14ac:dyDescent="0.3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75,IF('EPA non-CO2 Data'!J69012="CH4",'EPA non-CO2 Data'!G69012/About!$A$73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hidden="1" x14ac:dyDescent="0.3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75,IF('EPA non-CO2 Data'!J69013="CH4",'EPA non-CO2 Data'!G69013/About!$A$73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hidden="1" x14ac:dyDescent="0.3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75,IF('EPA non-CO2 Data'!J69014="CH4",'EPA non-CO2 Data'!G69014/About!$A$73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hidden="1" x14ac:dyDescent="0.3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75,IF('EPA non-CO2 Data'!J69015="CH4",'EPA non-CO2 Data'!G69015/About!$A$73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hidden="1" x14ac:dyDescent="0.3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75,IF('EPA non-CO2 Data'!J69016="CH4",'EPA non-CO2 Data'!G69016/About!$A$73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hidden="1" x14ac:dyDescent="0.3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75,IF('EPA non-CO2 Data'!J69017="CH4",'EPA non-CO2 Data'!G69017/About!$A$73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hidden="1" x14ac:dyDescent="0.3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75,IF('EPA non-CO2 Data'!J69018="CH4",'EPA non-CO2 Data'!G69018/About!$A$73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hidden="1" x14ac:dyDescent="0.3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75,IF('EPA non-CO2 Data'!J69019="CH4",'EPA non-CO2 Data'!G69019/About!$A$73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hidden="1" x14ac:dyDescent="0.3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75,IF('EPA non-CO2 Data'!J69020="CH4",'EPA non-CO2 Data'!G69020/About!$A$73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hidden="1" x14ac:dyDescent="0.3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75,IF('EPA non-CO2 Data'!J69021="CH4",'EPA non-CO2 Data'!G69021/About!$A$73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hidden="1" x14ac:dyDescent="0.3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75,IF('EPA non-CO2 Data'!J69022="CH4",'EPA non-CO2 Data'!G69022/About!$A$73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hidden="1" x14ac:dyDescent="0.3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75,IF('EPA non-CO2 Data'!J69023="CH4",'EPA non-CO2 Data'!G69023/About!$A$73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hidden="1" x14ac:dyDescent="0.3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75,IF('EPA non-CO2 Data'!J69024="CH4",'EPA non-CO2 Data'!G69024/About!$A$73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hidden="1" x14ac:dyDescent="0.3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75,IF('EPA non-CO2 Data'!J69025="CH4",'EPA non-CO2 Data'!G69025/About!$A$73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hidden="1" x14ac:dyDescent="0.3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75,IF('EPA non-CO2 Data'!J69026="CH4",'EPA non-CO2 Data'!G69026/About!$A$73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hidden="1" x14ac:dyDescent="0.3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75,IF('EPA non-CO2 Data'!J69027="CH4",'EPA non-CO2 Data'!G69027/About!$A$73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hidden="1" x14ac:dyDescent="0.3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75,IF('EPA non-CO2 Data'!J69028="CH4",'EPA non-CO2 Data'!G69028/About!$A$73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hidden="1" x14ac:dyDescent="0.3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75,IF('EPA non-CO2 Data'!J69029="CH4",'EPA non-CO2 Data'!G69029/About!$A$73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hidden="1" x14ac:dyDescent="0.3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75,IF('EPA non-CO2 Data'!J69030="CH4",'EPA non-CO2 Data'!G69030/About!$A$73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hidden="1" x14ac:dyDescent="0.3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75,IF('EPA non-CO2 Data'!J69031="CH4",'EPA non-CO2 Data'!G69031/About!$A$73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hidden="1" x14ac:dyDescent="0.3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75,IF('EPA non-CO2 Data'!J69032="CH4",'EPA non-CO2 Data'!G69032/About!$A$73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hidden="1" x14ac:dyDescent="0.3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75,IF('EPA non-CO2 Data'!J69033="CH4",'EPA non-CO2 Data'!G69033/About!$A$73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hidden="1" x14ac:dyDescent="0.3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75,IF('EPA non-CO2 Data'!J69034="CH4",'EPA non-CO2 Data'!G69034/About!$A$73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hidden="1" x14ac:dyDescent="0.3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75,IF('EPA non-CO2 Data'!J69035="CH4",'EPA non-CO2 Data'!G69035/About!$A$73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hidden="1" x14ac:dyDescent="0.3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75,IF('EPA non-CO2 Data'!J69036="CH4",'EPA non-CO2 Data'!G69036/About!$A$73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hidden="1" x14ac:dyDescent="0.3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75,IF('EPA non-CO2 Data'!J69037="CH4",'EPA non-CO2 Data'!G69037/About!$A$73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hidden="1" x14ac:dyDescent="0.3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75,IF('EPA non-CO2 Data'!J69038="CH4",'EPA non-CO2 Data'!G69038/About!$A$73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hidden="1" x14ac:dyDescent="0.3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75,IF('EPA non-CO2 Data'!J69039="CH4",'EPA non-CO2 Data'!G69039/About!$A$73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hidden="1" x14ac:dyDescent="0.3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75,IF('EPA non-CO2 Data'!J69040="CH4",'EPA non-CO2 Data'!G69040/About!$A$73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hidden="1" x14ac:dyDescent="0.3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75,IF('EPA non-CO2 Data'!J69041="CH4",'EPA non-CO2 Data'!G69041/About!$A$73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hidden="1" x14ac:dyDescent="0.3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75,IF('EPA non-CO2 Data'!J69042="CH4",'EPA non-CO2 Data'!G69042/About!$A$73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hidden="1" x14ac:dyDescent="0.3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75,IF('EPA non-CO2 Data'!J69043="CH4",'EPA non-CO2 Data'!G69043/About!$A$73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hidden="1" x14ac:dyDescent="0.3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75,IF('EPA non-CO2 Data'!J69044="CH4",'EPA non-CO2 Data'!G69044/About!$A$73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hidden="1" x14ac:dyDescent="0.3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75,IF('EPA non-CO2 Data'!J69045="CH4",'EPA non-CO2 Data'!G69045/About!$A$73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hidden="1" x14ac:dyDescent="0.3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75,IF('EPA non-CO2 Data'!J69046="CH4",'EPA non-CO2 Data'!G69046/About!$A$73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hidden="1" x14ac:dyDescent="0.3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75,IF('EPA non-CO2 Data'!J69047="CH4",'EPA non-CO2 Data'!G69047/About!$A$73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hidden="1" x14ac:dyDescent="0.3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75,IF('EPA non-CO2 Data'!J69048="CH4",'EPA non-CO2 Data'!G69048/About!$A$73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hidden="1" x14ac:dyDescent="0.3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75,IF('EPA non-CO2 Data'!J69049="CH4",'EPA non-CO2 Data'!G69049/About!$A$73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hidden="1" x14ac:dyDescent="0.3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75,IF('EPA non-CO2 Data'!J69050="CH4",'EPA non-CO2 Data'!G69050/About!$A$73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hidden="1" x14ac:dyDescent="0.3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75,IF('EPA non-CO2 Data'!J69051="CH4",'EPA non-CO2 Data'!G69051/About!$A$73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hidden="1" x14ac:dyDescent="0.3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75,IF('EPA non-CO2 Data'!J69052="CH4",'EPA non-CO2 Data'!G69052/About!$A$73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hidden="1" x14ac:dyDescent="0.3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75,IF('EPA non-CO2 Data'!J69053="CH4",'EPA non-CO2 Data'!G69053/About!$A$73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hidden="1" x14ac:dyDescent="0.3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75,IF('EPA non-CO2 Data'!J69054="CH4",'EPA non-CO2 Data'!G69054/About!$A$73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hidden="1" x14ac:dyDescent="0.3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75,IF('EPA non-CO2 Data'!J69055="CH4",'EPA non-CO2 Data'!G69055/About!$A$73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hidden="1" x14ac:dyDescent="0.3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75,IF('EPA non-CO2 Data'!J69056="CH4",'EPA non-CO2 Data'!G69056/About!$A$73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hidden="1" x14ac:dyDescent="0.3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75,IF('EPA non-CO2 Data'!J69057="CH4",'EPA non-CO2 Data'!G69057/About!$A$73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hidden="1" x14ac:dyDescent="0.3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75,IF('EPA non-CO2 Data'!J69058="CH4",'EPA non-CO2 Data'!G69058/About!$A$73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hidden="1" x14ac:dyDescent="0.3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75,IF('EPA non-CO2 Data'!J69059="CH4",'EPA non-CO2 Data'!G69059/About!$A$73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hidden="1" x14ac:dyDescent="0.3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75,IF('EPA non-CO2 Data'!J69060="CH4",'EPA non-CO2 Data'!G69060/About!$A$73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hidden="1" x14ac:dyDescent="0.3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75,IF('EPA non-CO2 Data'!J69061="CH4",'EPA non-CO2 Data'!G69061/About!$A$73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hidden="1" x14ac:dyDescent="0.3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75,IF('EPA non-CO2 Data'!J69062="CH4",'EPA non-CO2 Data'!G69062/About!$A$73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hidden="1" x14ac:dyDescent="0.3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75,IF('EPA non-CO2 Data'!J69063="CH4",'EPA non-CO2 Data'!G69063/About!$A$73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hidden="1" x14ac:dyDescent="0.3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75,IF('EPA non-CO2 Data'!J69064="CH4",'EPA non-CO2 Data'!G69064/About!$A$73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hidden="1" x14ac:dyDescent="0.3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75,IF('EPA non-CO2 Data'!J69065="CH4",'EPA non-CO2 Data'!G69065/About!$A$73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hidden="1" x14ac:dyDescent="0.3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75,IF('EPA non-CO2 Data'!J69066="CH4",'EPA non-CO2 Data'!G69066/About!$A$73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hidden="1" x14ac:dyDescent="0.3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75,IF('EPA non-CO2 Data'!J69067="CH4",'EPA non-CO2 Data'!G69067/About!$A$73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hidden="1" x14ac:dyDescent="0.3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75,IF('EPA non-CO2 Data'!J69068="CH4",'EPA non-CO2 Data'!G69068/About!$A$73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hidden="1" x14ac:dyDescent="0.3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75,IF('EPA non-CO2 Data'!J69069="CH4",'EPA non-CO2 Data'!G69069/About!$A$73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hidden="1" x14ac:dyDescent="0.3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75,IF('EPA non-CO2 Data'!J69070="CH4",'EPA non-CO2 Data'!G69070/About!$A$73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hidden="1" x14ac:dyDescent="0.3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75,IF('EPA non-CO2 Data'!J69071="CH4",'EPA non-CO2 Data'!G69071/About!$A$73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hidden="1" x14ac:dyDescent="0.3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75,IF('EPA non-CO2 Data'!J69072="CH4",'EPA non-CO2 Data'!G69072/About!$A$73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hidden="1" x14ac:dyDescent="0.3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75,IF('EPA non-CO2 Data'!J69073="CH4",'EPA non-CO2 Data'!G69073/About!$A$73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hidden="1" x14ac:dyDescent="0.3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75,IF('EPA non-CO2 Data'!J69074="CH4",'EPA non-CO2 Data'!G69074/About!$A$73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hidden="1" x14ac:dyDescent="0.3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75,IF('EPA non-CO2 Data'!J69075="CH4",'EPA non-CO2 Data'!G69075/About!$A$73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hidden="1" x14ac:dyDescent="0.3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75,IF('EPA non-CO2 Data'!J69076="CH4",'EPA non-CO2 Data'!G69076/About!$A$73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hidden="1" x14ac:dyDescent="0.3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75,IF('EPA non-CO2 Data'!J69077="CH4",'EPA non-CO2 Data'!G69077/About!$A$73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hidden="1" x14ac:dyDescent="0.3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75,IF('EPA non-CO2 Data'!J69078="CH4",'EPA non-CO2 Data'!G69078/About!$A$73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hidden="1" x14ac:dyDescent="0.3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75,IF('EPA non-CO2 Data'!J69079="CH4",'EPA non-CO2 Data'!G69079/About!$A$73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hidden="1" x14ac:dyDescent="0.3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75,IF('EPA non-CO2 Data'!J69080="CH4",'EPA non-CO2 Data'!G69080/About!$A$73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hidden="1" x14ac:dyDescent="0.3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75,IF('EPA non-CO2 Data'!J69081="CH4",'EPA non-CO2 Data'!G69081/About!$A$73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hidden="1" x14ac:dyDescent="0.3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75,IF('EPA non-CO2 Data'!J69082="CH4",'EPA non-CO2 Data'!G69082/About!$A$73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hidden="1" x14ac:dyDescent="0.3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75,IF('EPA non-CO2 Data'!J69083="CH4",'EPA non-CO2 Data'!G69083/About!$A$73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hidden="1" x14ac:dyDescent="0.3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75,IF('EPA non-CO2 Data'!J69084="CH4",'EPA non-CO2 Data'!G69084/About!$A$73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hidden="1" x14ac:dyDescent="0.3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75,IF('EPA non-CO2 Data'!J69085="CH4",'EPA non-CO2 Data'!G69085/About!$A$73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hidden="1" x14ac:dyDescent="0.3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75,IF('EPA non-CO2 Data'!J69086="CH4",'EPA non-CO2 Data'!G69086/About!$A$73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hidden="1" x14ac:dyDescent="0.3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75,IF('EPA non-CO2 Data'!J69087="CH4",'EPA non-CO2 Data'!G69087/About!$A$73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hidden="1" x14ac:dyDescent="0.3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75,IF('EPA non-CO2 Data'!J69088="CH4",'EPA non-CO2 Data'!G69088/About!$A$73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hidden="1" x14ac:dyDescent="0.3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75,IF('EPA non-CO2 Data'!J69089="CH4",'EPA non-CO2 Data'!G69089/About!$A$73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hidden="1" x14ac:dyDescent="0.3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75,IF('EPA non-CO2 Data'!J69090="CH4",'EPA non-CO2 Data'!G69090/About!$A$73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hidden="1" x14ac:dyDescent="0.3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75,IF('EPA non-CO2 Data'!J69091="CH4",'EPA non-CO2 Data'!G69091/About!$A$73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hidden="1" x14ac:dyDescent="0.3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75,IF('EPA non-CO2 Data'!J69092="CH4",'EPA non-CO2 Data'!G69092/About!$A$73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hidden="1" x14ac:dyDescent="0.3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75,IF('EPA non-CO2 Data'!J69093="CH4",'EPA non-CO2 Data'!G69093/About!$A$73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hidden="1" x14ac:dyDescent="0.3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75,IF('EPA non-CO2 Data'!J69094="CH4",'EPA non-CO2 Data'!G69094/About!$A$73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hidden="1" x14ac:dyDescent="0.3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75,IF('EPA non-CO2 Data'!J69095="CH4",'EPA non-CO2 Data'!G69095/About!$A$73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hidden="1" x14ac:dyDescent="0.3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75,IF('EPA non-CO2 Data'!J69096="CH4",'EPA non-CO2 Data'!G69096/About!$A$73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hidden="1" x14ac:dyDescent="0.3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75,IF('EPA non-CO2 Data'!J69097="CH4",'EPA non-CO2 Data'!G69097/About!$A$73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hidden="1" x14ac:dyDescent="0.3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75,IF('EPA non-CO2 Data'!J69098="CH4",'EPA non-CO2 Data'!G69098/About!$A$73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hidden="1" x14ac:dyDescent="0.3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75,IF('EPA non-CO2 Data'!J69099="CH4",'EPA non-CO2 Data'!G69099/About!$A$73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hidden="1" x14ac:dyDescent="0.3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75,IF('EPA non-CO2 Data'!J69100="CH4",'EPA non-CO2 Data'!G69100/About!$A$73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hidden="1" x14ac:dyDescent="0.3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75,IF('EPA non-CO2 Data'!J69101="CH4",'EPA non-CO2 Data'!G69101/About!$A$73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hidden="1" x14ac:dyDescent="0.3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75,IF('EPA non-CO2 Data'!J69102="CH4",'EPA non-CO2 Data'!G69102/About!$A$73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hidden="1" x14ac:dyDescent="0.3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75,IF('EPA non-CO2 Data'!J69103="CH4",'EPA non-CO2 Data'!G69103/About!$A$73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hidden="1" x14ac:dyDescent="0.3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75,IF('EPA non-CO2 Data'!J69104="CH4",'EPA non-CO2 Data'!G69104/About!$A$73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hidden="1" x14ac:dyDescent="0.3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75,IF('EPA non-CO2 Data'!J69105="CH4",'EPA non-CO2 Data'!G69105/About!$A$73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hidden="1" x14ac:dyDescent="0.3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75,IF('EPA non-CO2 Data'!J69106="CH4",'EPA non-CO2 Data'!G69106/About!$A$73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hidden="1" x14ac:dyDescent="0.3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75,IF('EPA non-CO2 Data'!J69107="CH4",'EPA non-CO2 Data'!G69107/About!$A$73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hidden="1" x14ac:dyDescent="0.3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75,IF('EPA non-CO2 Data'!J69108="CH4",'EPA non-CO2 Data'!G69108/About!$A$73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hidden="1" x14ac:dyDescent="0.3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75,IF('EPA non-CO2 Data'!J69109="CH4",'EPA non-CO2 Data'!G69109/About!$A$73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hidden="1" x14ac:dyDescent="0.3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75,IF('EPA non-CO2 Data'!J69110="CH4",'EPA non-CO2 Data'!G69110/About!$A$73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hidden="1" x14ac:dyDescent="0.3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75,IF('EPA non-CO2 Data'!J69111="CH4",'EPA non-CO2 Data'!G69111/About!$A$73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hidden="1" x14ac:dyDescent="0.3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75,IF('EPA non-CO2 Data'!J69112="CH4",'EPA non-CO2 Data'!G69112/About!$A$73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hidden="1" x14ac:dyDescent="0.3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75,IF('EPA non-CO2 Data'!J69113="CH4",'EPA non-CO2 Data'!G69113/About!$A$73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hidden="1" x14ac:dyDescent="0.3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75,IF('EPA non-CO2 Data'!J69114="CH4",'EPA non-CO2 Data'!G69114/About!$A$73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hidden="1" x14ac:dyDescent="0.3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75,IF('EPA non-CO2 Data'!J69115="CH4",'EPA non-CO2 Data'!G69115/About!$A$73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hidden="1" x14ac:dyDescent="0.3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75,IF('EPA non-CO2 Data'!J69116="CH4",'EPA non-CO2 Data'!G69116/About!$A$73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hidden="1" x14ac:dyDescent="0.3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75,IF('EPA non-CO2 Data'!J69117="CH4",'EPA non-CO2 Data'!G69117/About!$A$73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hidden="1" x14ac:dyDescent="0.3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75,IF('EPA non-CO2 Data'!J69118="CH4",'EPA non-CO2 Data'!G69118/About!$A$73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hidden="1" x14ac:dyDescent="0.3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75,IF('EPA non-CO2 Data'!J69119="CH4",'EPA non-CO2 Data'!G69119/About!$A$73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hidden="1" x14ac:dyDescent="0.3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75,IF('EPA non-CO2 Data'!J69120="CH4",'EPA non-CO2 Data'!G69120/About!$A$73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hidden="1" x14ac:dyDescent="0.3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75,IF('EPA non-CO2 Data'!J69121="CH4",'EPA non-CO2 Data'!G69121/About!$A$73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hidden="1" x14ac:dyDescent="0.3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75,IF('EPA non-CO2 Data'!J69122="CH4",'EPA non-CO2 Data'!G69122/About!$A$73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hidden="1" x14ac:dyDescent="0.3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75,IF('EPA non-CO2 Data'!J69123="CH4",'EPA non-CO2 Data'!G69123/About!$A$73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hidden="1" x14ac:dyDescent="0.3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75,IF('EPA non-CO2 Data'!J69124="CH4",'EPA non-CO2 Data'!G69124/About!$A$73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hidden="1" x14ac:dyDescent="0.35">
      <c r="A69125" t="s">
        <v>165</v>
      </c>
      <c r="B69125" 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75,IF('EPA non-CO2 Data'!J69125="CH4",'EPA non-CO2 Data'!G69125/About!$A$73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hidden="1" x14ac:dyDescent="0.3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75,IF('EPA non-CO2 Data'!J69126="CH4",'EPA non-CO2 Data'!G69126/About!$A$73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hidden="1" x14ac:dyDescent="0.3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75,IF('EPA non-CO2 Data'!J69127="CH4",'EPA non-CO2 Data'!G69127/About!$A$73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c>
    </row>
    <row r="69128" spans="1:10" hidden="1" x14ac:dyDescent="0.3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75,IF('EPA non-CO2 Data'!J69128="CH4",'EPA non-CO2 Data'!G69128/About!$A$73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hidden="1" x14ac:dyDescent="0.3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75,IF('EPA non-CO2 Data'!J69129="CH4",'EPA non-CO2 Data'!G69129/About!$A$73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hidden="1" x14ac:dyDescent="0.3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75,IF('EPA non-CO2 Data'!J69130="CH4",'EPA non-CO2 Data'!G69130/About!$A$73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hidden="1" x14ac:dyDescent="0.3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75,IF('EPA non-CO2 Data'!J69131="CH4",'EPA non-CO2 Data'!G69131/About!$A$73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hidden="1" x14ac:dyDescent="0.3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75,IF('EPA non-CO2 Data'!J69132="CH4",'EPA non-CO2 Data'!G69132/About!$A$73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hidden="1" x14ac:dyDescent="0.3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75,IF('EPA non-CO2 Data'!J69133="CH4",'EPA non-CO2 Data'!G69133/About!$A$73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hidden="1" x14ac:dyDescent="0.3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75,IF('EPA non-CO2 Data'!J69134="CH4",'EPA non-CO2 Data'!G69134/About!$A$73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hidden="1" x14ac:dyDescent="0.3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75,IF('EPA non-CO2 Data'!J69135="CH4",'EPA non-CO2 Data'!G69135/About!$A$73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hidden="1" x14ac:dyDescent="0.3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75,IF('EPA non-CO2 Data'!J69136="CH4",'EPA non-CO2 Data'!G69136/About!$A$73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hidden="1" x14ac:dyDescent="0.3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75,IF('EPA non-CO2 Data'!J69137="CH4",'EPA non-CO2 Data'!G69137/About!$A$73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hidden="1" x14ac:dyDescent="0.3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75,IF('EPA non-CO2 Data'!J69138="CH4",'EPA non-CO2 Data'!G69138/About!$A$73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hidden="1" x14ac:dyDescent="0.3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75,IF('EPA non-CO2 Data'!J69139="CH4",'EPA non-CO2 Data'!G69139/About!$A$73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hidden="1" x14ac:dyDescent="0.3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75,IF('EPA non-CO2 Data'!J69140="CH4",'EPA non-CO2 Data'!G69140/About!$A$73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hidden="1" x14ac:dyDescent="0.3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75,IF('EPA non-CO2 Data'!J69141="CH4",'EPA non-CO2 Data'!G69141/About!$A$73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hidden="1" x14ac:dyDescent="0.3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75,IF('EPA non-CO2 Data'!J69142="CH4",'EPA non-CO2 Data'!G69142/About!$A$73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hidden="1" x14ac:dyDescent="0.3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75,IF('EPA non-CO2 Data'!J69143="CH4",'EPA non-CO2 Data'!G69143/About!$A$73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hidden="1" x14ac:dyDescent="0.3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75,IF('EPA non-CO2 Data'!J69144="CH4",'EPA non-CO2 Data'!G69144/About!$A$73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hidden="1" x14ac:dyDescent="0.3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75,IF('EPA non-CO2 Data'!J69145="CH4",'EPA non-CO2 Data'!G69145/About!$A$73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hidden="1" x14ac:dyDescent="0.3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75,IF('EPA non-CO2 Data'!J69146="CH4",'EPA non-CO2 Data'!G69146/About!$A$73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hidden="1" x14ac:dyDescent="0.3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75,IF('EPA non-CO2 Data'!J69147="CH4",'EPA non-CO2 Data'!G69147/About!$A$73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hidden="1" x14ac:dyDescent="0.3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75,IF('EPA non-CO2 Data'!J69148="CH4",'EPA non-CO2 Data'!G69148/About!$A$73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hidden="1" x14ac:dyDescent="0.3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75,IF('EPA non-CO2 Data'!J69149="CH4",'EPA non-CO2 Data'!G69149/About!$A$73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hidden="1" x14ac:dyDescent="0.3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75,IF('EPA non-CO2 Data'!J69150="CH4",'EPA non-CO2 Data'!G69150/About!$A$73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hidden="1" x14ac:dyDescent="0.3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75,IF('EPA non-CO2 Data'!J69151="CH4",'EPA non-CO2 Data'!G69151/About!$A$73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hidden="1" x14ac:dyDescent="0.3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75,IF('EPA non-CO2 Data'!J69152="CH4",'EPA non-CO2 Data'!G69152/About!$A$73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hidden="1" x14ac:dyDescent="0.35">
      <c r="A69153" t="s">
        <v>165</v>
      </c>
      <c r="B69153" t="s">
        <v>3</v>
      </c>
      <c r="C69153" 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75,IF('EPA non-CO2 Data'!J69153="CH4",'EPA non-CO2 Data'!G69153/About!$A$73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hidden="1" x14ac:dyDescent="0.3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75,IF('EPA non-CO2 Data'!J69154="CH4",'EPA non-CO2 Data'!G69154/About!$A$73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hidden="1" x14ac:dyDescent="0.3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75,IF('EPA non-CO2 Data'!J69155="CH4",'EPA non-CO2 Data'!G69155/About!$A$73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hidden="1" x14ac:dyDescent="0.3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75,IF('EPA non-CO2 Data'!J69156="CH4",'EPA non-CO2 Data'!G69156/About!$A$73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hidden="1" x14ac:dyDescent="0.3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75,IF('EPA non-CO2 Data'!J69157="CH4",'EPA non-CO2 Data'!G69157/About!$A$73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hidden="1" x14ac:dyDescent="0.3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75,IF('EPA non-CO2 Data'!J69158="CH4",'EPA non-CO2 Data'!G69158/About!$A$73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hidden="1" x14ac:dyDescent="0.3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75,IF('EPA non-CO2 Data'!J69159="CH4",'EPA non-CO2 Data'!G69159/About!$A$73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hidden="1" x14ac:dyDescent="0.3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75,IF('EPA non-CO2 Data'!J69160="CH4",'EPA non-CO2 Data'!G69160/About!$A$73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hidden="1" x14ac:dyDescent="0.3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75,IF('EPA non-CO2 Data'!J69161="CH4",'EPA non-CO2 Data'!G69161/About!$A$73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hidden="1" x14ac:dyDescent="0.3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75,IF('EPA non-CO2 Data'!J69162="CH4",'EPA non-CO2 Data'!G69162/About!$A$73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hidden="1" x14ac:dyDescent="0.3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75,IF('EPA non-CO2 Data'!J69163="CH4",'EPA non-CO2 Data'!G69163/About!$A$73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hidden="1" x14ac:dyDescent="0.3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75,IF('EPA non-CO2 Data'!J69164="CH4",'EPA non-CO2 Data'!G69164/About!$A$73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hidden="1" x14ac:dyDescent="0.3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75,IF('EPA non-CO2 Data'!J69165="CH4",'EPA non-CO2 Data'!G69165/About!$A$73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hidden="1" x14ac:dyDescent="0.3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75,IF('EPA non-CO2 Data'!J69166="CH4",'EPA non-CO2 Data'!G69166/About!$A$73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hidden="1" x14ac:dyDescent="0.3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75,IF('EPA non-CO2 Data'!J69167="CH4",'EPA non-CO2 Data'!G69167/About!$A$73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hidden="1" x14ac:dyDescent="0.3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75,IF('EPA non-CO2 Data'!J69168="CH4",'EPA non-CO2 Data'!G69168/About!$A$73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hidden="1" x14ac:dyDescent="0.3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75,IF('EPA non-CO2 Data'!J69169="CH4",'EPA non-CO2 Data'!G69169/About!$A$73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hidden="1" x14ac:dyDescent="0.3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75,IF('EPA non-CO2 Data'!J69170="CH4",'EPA non-CO2 Data'!G69170/About!$A$73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hidden="1" x14ac:dyDescent="0.3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75,IF('EPA non-CO2 Data'!J69171="CH4",'EPA non-CO2 Data'!G69171/About!$A$73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hidden="1" x14ac:dyDescent="0.3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75,IF('EPA non-CO2 Data'!J69172="CH4",'EPA non-CO2 Data'!G69172/About!$A$73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hidden="1" x14ac:dyDescent="0.3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75,IF('EPA non-CO2 Data'!J69173="CH4",'EPA non-CO2 Data'!G69173/About!$A$73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hidden="1" x14ac:dyDescent="0.3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75,IF('EPA non-CO2 Data'!J69174="CH4",'EPA non-CO2 Data'!G69174/About!$A$73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hidden="1" x14ac:dyDescent="0.3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75,IF('EPA non-CO2 Data'!J69175="CH4",'EPA non-CO2 Data'!G69175/About!$A$73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hidden="1" x14ac:dyDescent="0.3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75,IF('EPA non-CO2 Data'!J69176="CH4",'EPA non-CO2 Data'!G69176/About!$A$73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hidden="1" x14ac:dyDescent="0.3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75,IF('EPA non-CO2 Data'!J69177="CH4",'EPA non-CO2 Data'!G69177/About!$A$73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hidden="1" x14ac:dyDescent="0.3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75,IF('EPA non-CO2 Data'!J69178="CH4",'EPA non-CO2 Data'!G69178/About!$A$73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hidden="1" x14ac:dyDescent="0.3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75,IF('EPA non-CO2 Data'!J69179="CH4",'EPA non-CO2 Data'!G69179/About!$A$73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hidden="1" x14ac:dyDescent="0.3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75,IF('EPA non-CO2 Data'!J69180="CH4",'EPA non-CO2 Data'!G69180/About!$A$73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hidden="1" x14ac:dyDescent="0.3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75,IF('EPA non-CO2 Data'!J69181="CH4",'EPA non-CO2 Data'!G69181/About!$A$73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hidden="1" x14ac:dyDescent="0.3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75,IF('EPA non-CO2 Data'!J69182="CH4",'EPA non-CO2 Data'!G69182/About!$A$73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hidden="1" x14ac:dyDescent="0.3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75,IF('EPA non-CO2 Data'!J69183="CH4",'EPA non-CO2 Data'!G69183/About!$A$73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hidden="1" x14ac:dyDescent="0.3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75,IF('EPA non-CO2 Data'!J69184="CH4",'EPA non-CO2 Data'!G69184/About!$A$73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hidden="1" x14ac:dyDescent="0.3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75,IF('EPA non-CO2 Data'!J69185="CH4",'EPA non-CO2 Data'!G69185/About!$A$73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hidden="1" x14ac:dyDescent="0.3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75,IF('EPA non-CO2 Data'!J69186="CH4",'EPA non-CO2 Data'!G69186/About!$A$73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hidden="1" x14ac:dyDescent="0.3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75,IF('EPA non-CO2 Data'!J69187="CH4",'EPA non-CO2 Data'!G69187/About!$A$73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hidden="1" x14ac:dyDescent="0.3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75,IF('EPA non-CO2 Data'!J69188="CH4",'EPA non-CO2 Data'!G69188/About!$A$73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hidden="1" x14ac:dyDescent="0.3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75,IF('EPA non-CO2 Data'!J69189="CH4",'EPA non-CO2 Data'!G69189/About!$A$73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hidden="1" x14ac:dyDescent="0.3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75,IF('EPA non-CO2 Data'!J69190="CH4",'EPA non-CO2 Data'!G69190/About!$A$73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hidden="1" x14ac:dyDescent="0.3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75,IF('EPA non-CO2 Data'!J69191="CH4",'EPA non-CO2 Data'!G69191/About!$A$73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hidden="1" x14ac:dyDescent="0.3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75,IF('EPA non-CO2 Data'!J69192="CH4",'EPA non-CO2 Data'!G69192/About!$A$73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hidden="1" x14ac:dyDescent="0.3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75,IF('EPA non-CO2 Data'!J69193="CH4",'EPA non-CO2 Data'!G69193/About!$A$73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hidden="1" x14ac:dyDescent="0.3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75,IF('EPA non-CO2 Data'!J69194="CH4",'EPA non-CO2 Data'!G69194/About!$A$73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hidden="1" x14ac:dyDescent="0.3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75,IF('EPA non-CO2 Data'!J69195="CH4",'EPA non-CO2 Data'!G69195/About!$A$73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hidden="1" x14ac:dyDescent="0.3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75,IF('EPA non-CO2 Data'!J69196="CH4",'EPA non-CO2 Data'!G69196/About!$A$73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hidden="1" x14ac:dyDescent="0.3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75,IF('EPA non-CO2 Data'!J69197="CH4",'EPA non-CO2 Data'!G69197/About!$A$73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hidden="1" x14ac:dyDescent="0.3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75,IF('EPA non-CO2 Data'!J69198="CH4",'EPA non-CO2 Data'!G69198/About!$A$73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hidden="1" x14ac:dyDescent="0.3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75,IF('EPA non-CO2 Data'!J69199="CH4",'EPA non-CO2 Data'!G69199/About!$A$73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hidden="1" x14ac:dyDescent="0.3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75,IF('EPA non-CO2 Data'!J69200="CH4",'EPA non-CO2 Data'!G69200/About!$A$73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hidden="1" x14ac:dyDescent="0.3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75,IF('EPA non-CO2 Data'!J69201="CH4",'EPA non-CO2 Data'!G69201/About!$A$73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hidden="1" x14ac:dyDescent="0.3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75,IF('EPA non-CO2 Data'!J69202="CH4",'EPA non-CO2 Data'!G69202/About!$A$73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hidden="1" x14ac:dyDescent="0.3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75,IF('EPA non-CO2 Data'!J69203="CH4",'EPA non-CO2 Data'!G69203/About!$A$73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hidden="1" x14ac:dyDescent="0.3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75,IF('EPA non-CO2 Data'!J69204="CH4",'EPA non-CO2 Data'!G69204/About!$A$73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hidden="1" x14ac:dyDescent="0.3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75,IF('EPA non-CO2 Data'!J69205="CH4",'EPA non-CO2 Data'!G69205/About!$A$73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hidden="1" x14ac:dyDescent="0.3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75,IF('EPA non-CO2 Data'!J69206="CH4",'EPA non-CO2 Data'!G69206/About!$A$73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hidden="1" x14ac:dyDescent="0.3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75,IF('EPA non-CO2 Data'!J69207="CH4",'EPA non-CO2 Data'!G69207/About!$A$73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hidden="1" x14ac:dyDescent="0.3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75,IF('EPA non-CO2 Data'!J69208="CH4",'EPA non-CO2 Data'!G69208/About!$A$73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hidden="1" x14ac:dyDescent="0.3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75,IF('EPA non-CO2 Data'!J69209="CH4",'EPA non-CO2 Data'!G69209/About!$A$73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hidden="1" x14ac:dyDescent="0.3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75,IF('EPA non-CO2 Data'!J69210="CH4",'EPA non-CO2 Data'!G69210/About!$A$73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hidden="1" x14ac:dyDescent="0.3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75,IF('EPA non-CO2 Data'!J69211="CH4",'EPA non-CO2 Data'!G69211/About!$A$73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hidden="1" x14ac:dyDescent="0.3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75,IF('EPA non-CO2 Data'!J69212="CH4",'EPA non-CO2 Data'!G69212/About!$A$73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hidden="1" x14ac:dyDescent="0.3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75,IF('EPA non-CO2 Data'!J69213="CH4",'EPA non-CO2 Data'!G69213/About!$A$73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hidden="1" x14ac:dyDescent="0.3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75,IF('EPA non-CO2 Data'!J69214="CH4",'EPA non-CO2 Data'!G69214/About!$A$73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hidden="1" x14ac:dyDescent="0.3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75,IF('EPA non-CO2 Data'!J69215="CH4",'EPA non-CO2 Data'!G69215/About!$A$73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hidden="1" x14ac:dyDescent="0.3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75,IF('EPA non-CO2 Data'!J69216="CH4",'EPA non-CO2 Data'!G69216/About!$A$73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hidden="1" x14ac:dyDescent="0.3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75,IF('EPA non-CO2 Data'!J69217="CH4",'EPA non-CO2 Data'!G69217/About!$A$73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hidden="1" x14ac:dyDescent="0.3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75,IF('EPA non-CO2 Data'!J69218="CH4",'EPA non-CO2 Data'!G69218/About!$A$73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hidden="1" x14ac:dyDescent="0.3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75,IF('EPA non-CO2 Data'!J69219="CH4",'EPA non-CO2 Data'!G69219/About!$A$73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hidden="1" x14ac:dyDescent="0.3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75,IF('EPA non-CO2 Data'!J69220="CH4",'EPA non-CO2 Data'!G69220/About!$A$73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hidden="1" x14ac:dyDescent="0.3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75,IF('EPA non-CO2 Data'!J69221="CH4",'EPA non-CO2 Data'!G69221/About!$A$73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hidden="1" x14ac:dyDescent="0.3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75,IF('EPA non-CO2 Data'!J69222="CH4",'EPA non-CO2 Data'!G69222/About!$A$73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hidden="1" x14ac:dyDescent="0.3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75,IF('EPA non-CO2 Data'!J69223="CH4",'EPA non-CO2 Data'!G69223/About!$A$73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hidden="1" x14ac:dyDescent="0.3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75,IF('EPA non-CO2 Data'!J69224="CH4",'EPA non-CO2 Data'!G69224/About!$A$73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hidden="1" x14ac:dyDescent="0.3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75,IF('EPA non-CO2 Data'!J69225="CH4",'EPA non-CO2 Data'!G69225/About!$A$73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hidden="1" x14ac:dyDescent="0.3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75,IF('EPA non-CO2 Data'!J69226="CH4",'EPA non-CO2 Data'!G69226/About!$A$73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hidden="1" x14ac:dyDescent="0.3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75,IF('EPA non-CO2 Data'!J69227="CH4",'EPA non-CO2 Data'!G69227/About!$A$73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hidden="1" x14ac:dyDescent="0.3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75,IF('EPA non-CO2 Data'!J69228="CH4",'EPA non-CO2 Data'!G69228/About!$A$73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hidden="1" x14ac:dyDescent="0.3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75,IF('EPA non-CO2 Data'!J69229="CH4",'EPA non-CO2 Data'!G69229/About!$A$73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hidden="1" x14ac:dyDescent="0.3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75,IF('EPA non-CO2 Data'!J69230="CH4",'EPA non-CO2 Data'!G69230/About!$A$73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hidden="1" x14ac:dyDescent="0.3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75,IF('EPA non-CO2 Data'!J69231="CH4",'EPA non-CO2 Data'!G69231/About!$A$73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hidden="1" x14ac:dyDescent="0.3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75,IF('EPA non-CO2 Data'!J69232="CH4",'EPA non-CO2 Data'!G69232/About!$A$73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hidden="1" x14ac:dyDescent="0.3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75,IF('EPA non-CO2 Data'!J69233="CH4",'EPA non-CO2 Data'!G69233/About!$A$73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hidden="1" x14ac:dyDescent="0.3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75,IF('EPA non-CO2 Data'!J69234="CH4",'EPA non-CO2 Data'!G69234/About!$A$73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hidden="1" x14ac:dyDescent="0.3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75,IF('EPA non-CO2 Data'!J69235="CH4",'EPA non-CO2 Data'!G69235/About!$A$73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hidden="1" x14ac:dyDescent="0.3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75,IF('EPA non-CO2 Data'!J69236="CH4",'EPA non-CO2 Data'!G69236/About!$A$73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hidden="1" x14ac:dyDescent="0.3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75,IF('EPA non-CO2 Data'!J69237="CH4",'EPA non-CO2 Data'!G69237/About!$A$73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hidden="1" x14ac:dyDescent="0.3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75,IF('EPA non-CO2 Data'!J69238="CH4",'EPA non-CO2 Data'!G69238/About!$A$73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hidden="1" x14ac:dyDescent="0.3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75,IF('EPA non-CO2 Data'!J69239="CH4",'EPA non-CO2 Data'!G69239/About!$A$73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hidden="1" x14ac:dyDescent="0.3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75,IF('EPA non-CO2 Data'!J69240="CH4",'EPA non-CO2 Data'!G69240/About!$A$73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hidden="1" x14ac:dyDescent="0.3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75,IF('EPA non-CO2 Data'!J69241="CH4",'EPA non-CO2 Data'!G69241/About!$A$73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hidden="1" x14ac:dyDescent="0.3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75,IF('EPA non-CO2 Data'!J69242="CH4",'EPA non-CO2 Data'!G69242/About!$A$73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hidden="1" x14ac:dyDescent="0.3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75,IF('EPA non-CO2 Data'!J69243="CH4",'EPA non-CO2 Data'!G69243/About!$A$73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hidden="1" x14ac:dyDescent="0.3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75,IF('EPA non-CO2 Data'!J69244="CH4",'EPA non-CO2 Data'!G69244/About!$A$73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hidden="1" x14ac:dyDescent="0.3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75,IF('EPA non-CO2 Data'!J69245="CH4",'EPA non-CO2 Data'!G69245/About!$A$73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hidden="1" x14ac:dyDescent="0.3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75,IF('EPA non-CO2 Data'!J69246="CH4",'EPA non-CO2 Data'!G69246/About!$A$73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hidden="1" x14ac:dyDescent="0.3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75,IF('EPA non-CO2 Data'!J69247="CH4",'EPA non-CO2 Data'!G69247/About!$A$73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hidden="1" x14ac:dyDescent="0.3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75,IF('EPA non-CO2 Data'!J69248="CH4",'EPA non-CO2 Data'!G69248/About!$A$73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hidden="1" x14ac:dyDescent="0.3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75,IF('EPA non-CO2 Data'!J69249="CH4",'EPA non-CO2 Data'!G69249/About!$A$73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hidden="1" x14ac:dyDescent="0.3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75,IF('EPA non-CO2 Data'!J69250="CH4",'EPA non-CO2 Data'!G69250/About!$A$73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hidden="1" x14ac:dyDescent="0.3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75,IF('EPA non-CO2 Data'!J69251="CH4",'EPA non-CO2 Data'!G69251/About!$A$73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hidden="1" x14ac:dyDescent="0.3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75,IF('EPA non-CO2 Data'!J69252="CH4",'EPA non-CO2 Data'!G69252/About!$A$73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hidden="1" x14ac:dyDescent="0.3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75,IF('EPA non-CO2 Data'!J69253="CH4",'EPA non-CO2 Data'!G69253/About!$A$73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hidden="1" x14ac:dyDescent="0.3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75,IF('EPA non-CO2 Data'!J69254="CH4",'EPA non-CO2 Data'!G69254/About!$A$73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hidden="1" x14ac:dyDescent="0.3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75,IF('EPA non-CO2 Data'!J69255="CH4",'EPA non-CO2 Data'!G69255/About!$A$73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hidden="1" x14ac:dyDescent="0.3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75,IF('EPA non-CO2 Data'!J69256="CH4",'EPA non-CO2 Data'!G69256/About!$A$73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hidden="1" x14ac:dyDescent="0.3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75,IF('EPA non-CO2 Data'!J69257="CH4",'EPA non-CO2 Data'!G69257/About!$A$73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hidden="1" x14ac:dyDescent="0.3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75,IF('EPA non-CO2 Data'!J69258="CH4",'EPA non-CO2 Data'!G69258/About!$A$73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hidden="1" x14ac:dyDescent="0.3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75,IF('EPA non-CO2 Data'!J69259="CH4",'EPA non-CO2 Data'!G69259/About!$A$73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hidden="1" x14ac:dyDescent="0.3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75,IF('EPA non-CO2 Data'!J69260="CH4",'EPA non-CO2 Data'!G69260/About!$A$73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hidden="1" x14ac:dyDescent="0.3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75,IF('EPA non-CO2 Data'!J69261="CH4",'EPA non-CO2 Data'!G69261/About!$A$73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hidden="1" x14ac:dyDescent="0.3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75,IF('EPA non-CO2 Data'!J69262="CH4",'EPA non-CO2 Data'!G69262/About!$A$73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hidden="1" x14ac:dyDescent="0.3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75,IF('EPA non-CO2 Data'!J69263="CH4",'EPA non-CO2 Data'!G69263/About!$A$73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hidden="1" x14ac:dyDescent="0.3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75,IF('EPA non-CO2 Data'!J69264="CH4",'EPA non-CO2 Data'!G69264/About!$A$73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hidden="1" x14ac:dyDescent="0.3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75,IF('EPA non-CO2 Data'!J69265="CH4",'EPA non-CO2 Data'!G69265/About!$A$73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hidden="1" x14ac:dyDescent="0.3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75,IF('EPA non-CO2 Data'!J69266="CH4",'EPA non-CO2 Data'!G69266/About!$A$73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hidden="1" x14ac:dyDescent="0.3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75,IF('EPA non-CO2 Data'!J69267="CH4",'EPA non-CO2 Data'!G69267/About!$A$73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hidden="1" x14ac:dyDescent="0.3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75,IF('EPA non-CO2 Data'!J69268="CH4",'EPA non-CO2 Data'!G69268/About!$A$73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hidden="1" x14ac:dyDescent="0.3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75,IF('EPA non-CO2 Data'!J69269="CH4",'EPA non-CO2 Data'!G69269/About!$A$73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hidden="1" x14ac:dyDescent="0.3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75,IF('EPA non-CO2 Data'!J69270="CH4",'EPA non-CO2 Data'!G69270/About!$A$73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hidden="1" x14ac:dyDescent="0.3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75,IF('EPA non-CO2 Data'!J69271="CH4",'EPA non-CO2 Data'!G69271/About!$A$73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hidden="1" x14ac:dyDescent="0.3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75,IF('EPA non-CO2 Data'!J69272="CH4",'EPA non-CO2 Data'!G69272/About!$A$73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hidden="1" x14ac:dyDescent="0.3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75,IF('EPA non-CO2 Data'!J69273="CH4",'EPA non-CO2 Data'!G69273/About!$A$73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hidden="1" x14ac:dyDescent="0.3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75,IF('EPA non-CO2 Data'!J69274="CH4",'EPA non-CO2 Data'!G69274/About!$A$73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hidden="1" x14ac:dyDescent="0.3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75,IF('EPA non-CO2 Data'!J69275="CH4",'EPA non-CO2 Data'!G69275/About!$A$73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hidden="1" x14ac:dyDescent="0.3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75,IF('EPA non-CO2 Data'!J69276="CH4",'EPA non-CO2 Data'!G69276/About!$A$73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hidden="1" x14ac:dyDescent="0.3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75,IF('EPA non-CO2 Data'!J69277="CH4",'EPA non-CO2 Data'!G69277/About!$A$73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hidden="1" x14ac:dyDescent="0.3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75,IF('EPA non-CO2 Data'!J69278="CH4",'EPA non-CO2 Data'!G69278/About!$A$73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hidden="1" x14ac:dyDescent="0.3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75,IF('EPA non-CO2 Data'!J69279="CH4",'EPA non-CO2 Data'!G69279/About!$A$73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hidden="1" x14ac:dyDescent="0.3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75,IF('EPA non-CO2 Data'!J69280="CH4",'EPA non-CO2 Data'!G69280/About!$A$73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hidden="1" x14ac:dyDescent="0.3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75,IF('EPA non-CO2 Data'!J69281="CH4",'EPA non-CO2 Data'!G69281/About!$A$73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hidden="1" x14ac:dyDescent="0.3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75,IF('EPA non-CO2 Data'!J69282="CH4",'EPA non-CO2 Data'!G69282/About!$A$73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hidden="1" x14ac:dyDescent="0.3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75,IF('EPA non-CO2 Data'!J69283="CH4",'EPA non-CO2 Data'!G69283/About!$A$73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hidden="1" x14ac:dyDescent="0.3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75,IF('EPA non-CO2 Data'!J69284="CH4",'EPA non-CO2 Data'!G69284/About!$A$73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hidden="1" x14ac:dyDescent="0.3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75,IF('EPA non-CO2 Data'!J69285="CH4",'EPA non-CO2 Data'!G69285/About!$A$73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hidden="1" x14ac:dyDescent="0.3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75,IF('EPA non-CO2 Data'!J69286="CH4",'EPA non-CO2 Data'!G69286/About!$A$73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hidden="1" x14ac:dyDescent="0.3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75,IF('EPA non-CO2 Data'!J69287="CH4",'EPA non-CO2 Data'!G69287/About!$A$73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hidden="1" x14ac:dyDescent="0.3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75,IF('EPA non-CO2 Data'!J69288="CH4",'EPA non-CO2 Data'!G69288/About!$A$73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hidden="1" x14ac:dyDescent="0.3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75,IF('EPA non-CO2 Data'!J69289="CH4",'EPA non-CO2 Data'!G69289/About!$A$73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hidden="1" x14ac:dyDescent="0.3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75,IF('EPA non-CO2 Data'!J69290="CH4",'EPA non-CO2 Data'!G69290/About!$A$73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hidden="1" x14ac:dyDescent="0.3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75,IF('EPA non-CO2 Data'!J69291="CH4",'EPA non-CO2 Data'!G69291/About!$A$73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hidden="1" x14ac:dyDescent="0.3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75,IF('EPA non-CO2 Data'!J69292="CH4",'EPA non-CO2 Data'!G69292/About!$A$73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hidden="1" x14ac:dyDescent="0.3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75,IF('EPA non-CO2 Data'!J69293="CH4",'EPA non-CO2 Data'!G69293/About!$A$73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hidden="1" x14ac:dyDescent="0.3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75,IF('EPA non-CO2 Data'!J69294="CH4",'EPA non-CO2 Data'!G69294/About!$A$73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hidden="1" x14ac:dyDescent="0.3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75,IF('EPA non-CO2 Data'!J69295="CH4",'EPA non-CO2 Data'!G69295/About!$A$73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hidden="1" x14ac:dyDescent="0.3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75,IF('EPA non-CO2 Data'!J69296="CH4",'EPA non-CO2 Data'!G69296/About!$A$73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hidden="1" x14ac:dyDescent="0.3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75,IF('EPA non-CO2 Data'!J69297="CH4",'EPA non-CO2 Data'!G69297/About!$A$73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hidden="1" x14ac:dyDescent="0.3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75,IF('EPA non-CO2 Data'!J69298="CH4",'EPA non-CO2 Data'!G69298/About!$A$73,'EPA non-CO2 Data'!G69298))</f>
        <v>3.5897036585443638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hidden="1" x14ac:dyDescent="0.3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75,IF('EPA non-CO2 Data'!J69299="CH4",'EPA non-CO2 Data'!G69299/About!$A$73,'EPA non-CO2 Data'!G69299))</f>
        <v>7.6931593274982391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hidden="1" x14ac:dyDescent="0.3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75,IF('EPA non-CO2 Data'!J69300="CH4",'EPA non-CO2 Data'!G69300/About!$A$73,'EPA non-CO2 Data'!G69300))</f>
        <v>3.833495862226384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hidden="1" x14ac:dyDescent="0.3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75,IF('EPA non-CO2 Data'!J69301="CH4",'EPA non-CO2 Data'!G69301/About!$A$73,'EPA non-CO2 Data'!G69301))</f>
        <v>7.993347518383800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hidden="1" x14ac:dyDescent="0.3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75,IF('EPA non-CO2 Data'!J69302="CH4",'EPA non-CO2 Data'!G69302/About!$A$73,'EPA non-CO2 Data'!G69302))</f>
        <v>4.0937171856635597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hidden="1" x14ac:dyDescent="0.3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75,IF('EPA non-CO2 Data'!J69303="CH4",'EPA non-CO2 Data'!G69303/About!$A$73,'EPA non-CO2 Data'!G69303))</f>
        <v>8.3189278905806407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hidden="1" x14ac:dyDescent="0.3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75,IF('EPA non-CO2 Data'!J69304="CH4",'EPA non-CO2 Data'!G69304/About!$A$73,'EPA non-CO2 Data'!G69304))</f>
        <v>4.3625674358233599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hidden="1" x14ac:dyDescent="0.3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75,IF('EPA non-CO2 Data'!J69305="CH4",'EPA non-CO2 Data'!G69305/About!$A$73,'EPA non-CO2 Data'!G69305))</f>
        <v>8.6530172787879597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hidden="1" x14ac:dyDescent="0.3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75,IF('EPA non-CO2 Data'!J69306="CH4",'EPA non-CO2 Data'!G69306/About!$A$73,'EPA non-CO2 Data'!G69306))</f>
        <v>4.6405391278606399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hidden="1" x14ac:dyDescent="0.3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75,IF('EPA non-CO2 Data'!J69307="CH4",'EPA non-CO2 Data'!G69307/About!$A$73,'EPA non-CO2 Data'!G69307))</f>
        <v>8.9964303685342001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hidden="1" x14ac:dyDescent="0.3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75,IF('EPA non-CO2 Data'!J69308="CH4",'EPA non-CO2 Data'!G69308/About!$A$73,'EPA non-CO2 Data'!G69308))</f>
        <v>4.9338126144104405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hidden="1" x14ac:dyDescent="0.3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75,IF('EPA non-CO2 Data'!J69309="CH4",'EPA non-CO2 Data'!G69309/About!$A$73,'EPA non-CO2 Data'!G69309))</f>
        <v>9.360712870270600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hidden="1" x14ac:dyDescent="0.3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75,IF('EPA non-CO2 Data'!J69310="CH4",'EPA non-CO2 Data'!G69310/About!$A$73,'EPA non-CO2 Data'!G69310))</f>
        <v>5.2303051279026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hidden="1" x14ac:dyDescent="0.3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75,IF('EPA non-CO2 Data'!J69311="CH4",'EPA non-CO2 Data'!G69311/About!$A$73,'EPA non-CO2 Data'!G69311))</f>
        <v>9.7460477040445609E-2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hidden="1" x14ac:dyDescent="0.3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75,IF('EPA non-CO2 Data'!J69312="CH4",'EPA non-CO2 Data'!G69312/About!$A$73,'EPA non-CO2 Data'!G69312))</f>
        <v>5.5423927989068797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hidden="1" x14ac:dyDescent="0.3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75,IF('EPA non-CO2 Data'!J69313="CH4",'EPA non-CO2 Data'!G69313/About!$A$73,'EPA non-CO2 Data'!G69313))</f>
        <v>0.10153729231906439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hidden="1" x14ac:dyDescent="0.3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75,IF('EPA non-CO2 Data'!J69314="CH4",'EPA non-CO2 Data'!G69314/About!$A$73,'EPA non-CO2 Data'!G69314))</f>
        <v>5.8766950541041203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hidden="1" x14ac:dyDescent="0.3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75,IF('EPA non-CO2 Data'!J69315="CH4",'EPA non-CO2 Data'!G69315/About!$A$73,'EPA non-CO2 Data'!G69315))</f>
        <v>0.1059499535684728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hidden="1" x14ac:dyDescent="0.3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75,IF('EPA non-CO2 Data'!J69316="CH4",'EPA non-CO2 Data'!G69316/About!$A$73,'EPA non-CO2 Data'!G69316))</f>
        <v>6.2679968523746799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hidden="1" x14ac:dyDescent="0.3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75,IF('EPA non-CO2 Data'!J69317="CH4",'EPA non-CO2 Data'!G69317/About!$A$73,'EPA non-CO2 Data'!G69317))</f>
        <v>0.11130477204799799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hidden="1" x14ac:dyDescent="0.3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75,IF('EPA non-CO2 Data'!J69318="CH4",'EPA non-CO2 Data'!G69318/About!$A$73,'EPA non-CO2 Data'!G69318))</f>
        <v>6.6683922418398808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hidden="1" x14ac:dyDescent="0.3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75,IF('EPA non-CO2 Data'!J69319="CH4",'EPA non-CO2 Data'!G69319/About!$A$73,'EPA non-CO2 Data'!G69319))</f>
        <v>0.1167268934913812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hidden="1" x14ac:dyDescent="0.3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75,IF('EPA non-CO2 Data'!J69320="CH4",'EPA non-CO2 Data'!G69320/About!$A$73,'EPA non-CO2 Data'!G69320))</f>
        <v>6.9100064527895994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hidden="1" x14ac:dyDescent="0.3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75,IF('EPA non-CO2 Data'!J69321="CH4",'EPA non-CO2 Data'!G69321/About!$A$73,'EPA non-CO2 Data'!G69321))</f>
        <v>0.12004562996841721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hidden="1" x14ac:dyDescent="0.3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75,IF('EPA non-CO2 Data'!J69322="CH4",'EPA non-CO2 Data'!G69322/About!$A$73,'EPA non-CO2 Data'!G69322))</f>
        <v>7.1066856664827205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hidden="1" x14ac:dyDescent="0.3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75,IF('EPA non-CO2 Data'!J69323="CH4",'EPA non-CO2 Data'!G69323/About!$A$73,'EPA non-CO2 Data'!G69323))</f>
        <v>0.12255614028613641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hidden="1" x14ac:dyDescent="0.3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75,IF('EPA non-CO2 Data'!J69324="CH4",'EPA non-CO2 Data'!G69324/About!$A$73,'EPA non-CO2 Data'!G69324))</f>
        <v>7.2785632597026806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hidden="1" x14ac:dyDescent="0.3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75,IF('EPA non-CO2 Data'!J69325="CH4",'EPA non-CO2 Data'!G69325/About!$A$73,'EPA non-CO2 Data'!G69325))</f>
        <v>0.12462137367441001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hidden="1" x14ac:dyDescent="0.3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75,IF('EPA non-CO2 Data'!J69326="CH4",'EPA non-CO2 Data'!G69326/About!$A$73,'EPA non-CO2 Data'!G69326))</f>
        <v>7.3492559636310795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hidden="1" x14ac:dyDescent="0.3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75,IF('EPA non-CO2 Data'!J69327="CH4",'EPA non-CO2 Data'!G69327/About!$A$73,'EPA non-CO2 Data'!G69327))</f>
        <v>0.12495252429361599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hidden="1" x14ac:dyDescent="0.3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75,IF('EPA non-CO2 Data'!J69328="CH4",'EPA non-CO2 Data'!G69328/About!$A$73,'EPA non-CO2 Data'!G69328))</f>
        <v>7.1606534374779998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hidden="1" x14ac:dyDescent="0.3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75,IF('EPA non-CO2 Data'!J69329="CH4",'EPA non-CO2 Data'!G69329/About!$A$73,'EPA non-CO2 Data'!G69329))</f>
        <v>0.120915556716498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hidden="1" x14ac:dyDescent="0.3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75,IF('EPA non-CO2 Data'!J69330="CH4",'EPA non-CO2 Data'!G69330/About!$A$73,'EPA non-CO2 Data'!G69330))</f>
        <v>7.0915150659391205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hidden="1" x14ac:dyDescent="0.3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75,IF('EPA non-CO2 Data'!J69331="CH4",'EPA non-CO2 Data'!G69331/About!$A$73,'EPA non-CO2 Data'!G69331))</f>
        <v>0.11949335366783159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hidden="1" x14ac:dyDescent="0.3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75,IF('EPA non-CO2 Data'!J69332="CH4",'EPA non-CO2 Data'!G69332/About!$A$73,'EPA non-CO2 Data'!G69332))</f>
        <v>7.0173713612295199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hidden="1" x14ac:dyDescent="0.3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75,IF('EPA non-CO2 Data'!J69333="CH4",'EPA non-CO2 Data'!G69333/About!$A$73,'EPA non-CO2 Data'!G69333))</f>
        <v>0.1179970696363796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hidden="1" x14ac:dyDescent="0.3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75,IF('EPA non-CO2 Data'!J69334="CH4",'EPA non-CO2 Data'!G69334/About!$A$73,'EPA non-CO2 Data'!G69334))</f>
        <v>6.89581929291767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hidden="1" x14ac:dyDescent="0.3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75,IF('EPA non-CO2 Data'!J69335="CH4",'EPA non-CO2 Data'!G69335/About!$A$73,'EPA non-CO2 Data'!G69335))</f>
        <v>0.1157153741588684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hidden="1" x14ac:dyDescent="0.3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75,IF('EPA non-CO2 Data'!J69336="CH4",'EPA non-CO2 Data'!G69336/About!$A$73,'EPA non-CO2 Data'!G69336))</f>
        <v>6.891208396308640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hidden="1" x14ac:dyDescent="0.3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75,IF('EPA non-CO2 Data'!J69337="CH4",'EPA non-CO2 Data'!G69337/About!$A$73,'EPA non-CO2 Data'!G69337))</f>
        <v>0.11540508674253919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hidden="1" x14ac:dyDescent="0.3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75,IF('EPA non-CO2 Data'!J69338="CH4",'EPA non-CO2 Data'!G69338/About!$A$73,'EPA non-CO2 Data'!G69338))</f>
        <v>6.6948111449107603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hidden="1" x14ac:dyDescent="0.3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75,IF('EPA non-CO2 Data'!J69339="CH4",'EPA non-CO2 Data'!G69339/About!$A$73,'EPA non-CO2 Data'!G69339))</f>
        <v>0.11189425672920081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hidden="1" x14ac:dyDescent="0.3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75,IF('EPA non-CO2 Data'!J69340="CH4",'EPA non-CO2 Data'!G69340/About!$A$73,'EPA non-CO2 Data'!G69340))</f>
        <v>6.706942187750360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hidden="1" x14ac:dyDescent="0.3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75,IF('EPA non-CO2 Data'!J69341="CH4",'EPA non-CO2 Data'!G69341/About!$A$73,'EPA non-CO2 Data'!G69341))</f>
        <v>0.1120864804632032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hidden="1" x14ac:dyDescent="0.3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75,IF('EPA non-CO2 Data'!J69342="CH4",'EPA non-CO2 Data'!G69342/About!$A$73,'EPA non-CO2 Data'!G69342))</f>
        <v>6.47991983514936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hidden="1" x14ac:dyDescent="0.3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75,IF('EPA non-CO2 Data'!J69343="CH4",'EPA non-CO2 Data'!G69343/About!$A$73,'EPA non-CO2 Data'!G69343))</f>
        <v>0.10828229132182919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hidden="1" x14ac:dyDescent="0.3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75,IF('EPA non-CO2 Data'!J69344="CH4",'EPA non-CO2 Data'!G69344/About!$A$73,'EPA non-CO2 Data'!G69344))</f>
        <v>6.3029085681246405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hidden="1" x14ac:dyDescent="0.3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75,IF('EPA non-CO2 Data'!J69345="CH4",'EPA non-CO2 Data'!G69345/About!$A$73,'EPA non-CO2 Data'!G69345))</f>
        <v>0.1053144285477647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hidden="1" x14ac:dyDescent="0.3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75,IF('EPA non-CO2 Data'!J69346="CH4",'EPA non-CO2 Data'!G69346/About!$A$73,'EPA non-CO2 Data'!G69346))</f>
        <v>6.1295372940003201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hidden="1" x14ac:dyDescent="0.3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75,IF('EPA non-CO2 Data'!J69347="CH4",'EPA non-CO2 Data'!G69347/About!$A$73,'EPA non-CO2 Data'!G69347))</f>
        <v>0.1024079221224980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hidden="1" x14ac:dyDescent="0.3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75,IF('EPA non-CO2 Data'!J69348="CH4",'EPA non-CO2 Data'!G69348/About!$A$73,'EPA non-CO2 Data'!G69348))</f>
        <v>5.8251687993856001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hidden="1" x14ac:dyDescent="0.3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75,IF('EPA non-CO2 Data'!J69349="CH4",'EPA non-CO2 Data'!G69349/About!$A$73,'EPA non-CO2 Data'!G69349))</f>
        <v>9.7313546653693586E-2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hidden="1" x14ac:dyDescent="0.3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75,IF('EPA non-CO2 Data'!J69350="CH4",'EPA non-CO2 Data'!G69350/About!$A$73,'EPA non-CO2 Data'!G69350))</f>
        <v>5.7644643872897194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hidden="1" x14ac:dyDescent="0.3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75,IF('EPA non-CO2 Data'!J69351="CH4",'EPA non-CO2 Data'!G69351/About!$A$73,'EPA non-CO2 Data'!G69351))</f>
        <v>9.6112851590564E-2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hidden="1" x14ac:dyDescent="0.3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75,IF('EPA non-CO2 Data'!J69352="CH4",'EPA non-CO2 Data'!G69352/About!$A$73,'EPA non-CO2 Data'!G69352))</f>
        <v>5.7386654699474002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hidden="1" x14ac:dyDescent="0.3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75,IF('EPA non-CO2 Data'!J69353="CH4",'EPA non-CO2 Data'!G69353/About!$A$73,'EPA non-CO2 Data'!G69353))</f>
        <v>9.5495277396399597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hidden="1" x14ac:dyDescent="0.3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75,IF('EPA non-CO2 Data'!J69354="CH4",'EPA non-CO2 Data'!G69354/About!$A$73,'EPA non-CO2 Data'!G69354))</f>
        <v>5.7128665526050802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hidden="1" x14ac:dyDescent="0.3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75,IF('EPA non-CO2 Data'!J69355="CH4",'EPA non-CO2 Data'!G69355/About!$A$73,'EPA non-CO2 Data'!G69355))</f>
        <v>9.4877703202235611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hidden="1" x14ac:dyDescent="0.3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75,IF('EPA non-CO2 Data'!J69356="CH4",'EPA non-CO2 Data'!G69356/About!$A$73,'EPA non-CO2 Data'!G69356))</f>
        <v>5.6870676352627998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hidden="1" x14ac:dyDescent="0.3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75,IF('EPA non-CO2 Data'!J69357="CH4",'EPA non-CO2 Data'!G69357/About!$A$73,'EPA non-CO2 Data'!G69357))</f>
        <v>9.4260129008071195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hidden="1" x14ac:dyDescent="0.3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75,IF('EPA non-CO2 Data'!J69358="CH4",'EPA non-CO2 Data'!G69358/About!$A$73,'EPA non-CO2 Data'!G69358))</f>
        <v>5.66126871792047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hidden="1" x14ac:dyDescent="0.3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75,IF('EPA non-CO2 Data'!J69359="CH4",'EPA non-CO2 Data'!G69359/About!$A$73,'EPA non-CO2 Data'!G69359))</f>
        <v>9.3642554813907194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hidden="1" x14ac:dyDescent="0.3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75,IF('EPA non-CO2 Data'!J69360="CH4",'EPA non-CO2 Data'!G69360/About!$A$73,'EPA non-CO2 Data'!G69360))</f>
        <v>5.6529977686613601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hidden="1" x14ac:dyDescent="0.3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75,IF('EPA non-CO2 Data'!J69361="CH4",'EPA non-CO2 Data'!G69361/About!$A$73,'EPA non-CO2 Data'!G69361))</f>
        <v>9.3119356898859598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hidden="1" x14ac:dyDescent="0.3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75,IF('EPA non-CO2 Data'!J69362="CH4",'EPA non-CO2 Data'!G69362/About!$A$73,'EPA non-CO2 Data'!G69362))</f>
        <v>5.6447268194022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hidden="1" x14ac:dyDescent="0.3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75,IF('EPA non-CO2 Data'!J69363="CH4",'EPA non-CO2 Data'!G69363/About!$A$73,'EPA non-CO2 Data'!G69363))</f>
        <v>9.2596158983812404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hidden="1" x14ac:dyDescent="0.3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75,IF('EPA non-CO2 Data'!J69364="CH4",'EPA non-CO2 Data'!G69364/About!$A$73,'EPA non-CO2 Data'!G69364))</f>
        <v>5.6364558701431998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hidden="1" x14ac:dyDescent="0.3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75,IF('EPA non-CO2 Data'!J69365="CH4",'EPA non-CO2 Data'!G69365/About!$A$73,'EPA non-CO2 Data'!G69365))</f>
        <v>9.2072961068765197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hidden="1" x14ac:dyDescent="0.3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75,IF('EPA non-CO2 Data'!J69366="CH4",'EPA non-CO2 Data'!G69366/About!$A$73,'EPA non-CO2 Data'!G69366))</f>
        <v>5.628184920884080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hidden="1" x14ac:dyDescent="0.3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75,IF('EPA non-CO2 Data'!J69367="CH4",'EPA non-CO2 Data'!G69367/About!$A$73,'EPA non-CO2 Data'!G69367))</f>
        <v>9.1549763153717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hidden="1" x14ac:dyDescent="0.3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75,IF('EPA non-CO2 Data'!J69368="CH4",'EPA non-CO2 Data'!G69368/About!$A$73,'EPA non-CO2 Data'!G69368))</f>
        <v>5.6199139716250006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hidden="1" x14ac:dyDescent="0.3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75,IF('EPA non-CO2 Data'!J69369="CH4",'EPA non-CO2 Data'!G69369/About!$A$73,'EPA non-CO2 Data'!G69369))</f>
        <v>9.1026565238670407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hidden="1" x14ac:dyDescent="0.3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75,IF('EPA non-CO2 Data'!J69370="CH4",'EPA non-CO2 Data'!G69370/About!$A$73,'EPA non-CO2 Data'!G69370))</f>
        <v>5.62398617578624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hidden="1" x14ac:dyDescent="0.3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75,IF('EPA non-CO2 Data'!J69371="CH4",'EPA non-CO2 Data'!G69371/About!$A$73,'EPA non-CO2 Data'!G69371))</f>
        <v>9.057937503599398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hidden="1" x14ac:dyDescent="0.3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75,IF('EPA non-CO2 Data'!J69372="CH4",'EPA non-CO2 Data'!G69372/About!$A$73,'EPA non-CO2 Data'!G69372))</f>
        <v>5.6280583799474801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hidden="1" x14ac:dyDescent="0.3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75,IF('EPA non-CO2 Data'!J69373="CH4",'EPA non-CO2 Data'!G69373/About!$A$73,'EPA non-CO2 Data'!G69373))</f>
        <v>9.0132184833318002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hidden="1" x14ac:dyDescent="0.3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75,IF('EPA non-CO2 Data'!J69374="CH4",'EPA non-CO2 Data'!G69374/About!$A$73,'EPA non-CO2 Data'!G69374))</f>
        <v>5.6321305841087195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hidden="1" x14ac:dyDescent="0.3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75,IF('EPA non-CO2 Data'!J69375="CH4",'EPA non-CO2 Data'!G69375/About!$A$73,'EPA non-CO2 Data'!G69375))</f>
        <v>8.9684994630641612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hidden="1" x14ac:dyDescent="0.3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75,IF('EPA non-CO2 Data'!J69376="CH4",'EPA non-CO2 Data'!G69376/About!$A$73,'EPA non-CO2 Data'!G69376))</f>
        <v>5.6362027882700005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hidden="1" x14ac:dyDescent="0.3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75,IF('EPA non-CO2 Data'!J69377="CH4",'EPA non-CO2 Data'!G69377/About!$A$73,'EPA non-CO2 Data'!G69377))</f>
        <v>8.9237804427965597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hidden="1" x14ac:dyDescent="0.3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75,IF('EPA non-CO2 Data'!J69378="CH4",'EPA non-CO2 Data'!G69378/About!$A$73,'EPA non-CO2 Data'!G69378))</f>
        <v>5.6402749924312399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hidden="1" x14ac:dyDescent="0.3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75,IF('EPA non-CO2 Data'!J69379="CH4",'EPA non-CO2 Data'!G69379/About!$A$73,'EPA non-CO2 Data'!G69379))</f>
        <v>8.8790614225289208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hidden="1" x14ac:dyDescent="0.3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75,IF('EPA non-CO2 Data'!J69380="CH4",'EPA non-CO2 Data'!G69380/About!$A$73,'EPA non-CO2 Data'!G69380))</f>
        <v>5.6652976082639202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hidden="1" x14ac:dyDescent="0.3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75,IF('EPA non-CO2 Data'!J69381="CH4",'EPA non-CO2 Data'!G69381/About!$A$73,'EPA non-CO2 Data'!G69381))</f>
        <v>8.8405658300217599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hidden="1" x14ac:dyDescent="0.3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75,IF('EPA non-CO2 Data'!J69382="CH4",'EPA non-CO2 Data'!G69382/About!$A$73,'EPA non-CO2 Data'!G69382))</f>
        <v>5.6903202240965997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hidden="1" x14ac:dyDescent="0.3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75,IF('EPA non-CO2 Data'!J69383="CH4",'EPA non-CO2 Data'!G69383/About!$A$73,'EPA non-CO2 Data'!G69383))</f>
        <v>8.8020702375146004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hidden="1" x14ac:dyDescent="0.3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75,IF('EPA non-CO2 Data'!J69384="CH4",'EPA non-CO2 Data'!G69384/About!$A$73,'EPA non-CO2 Data'!G69384))</f>
        <v>5.7153428399292799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hidden="1" x14ac:dyDescent="0.3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75,IF('EPA non-CO2 Data'!J69385="CH4",'EPA non-CO2 Data'!G69385/About!$A$73,'EPA non-CO2 Data'!G69385))</f>
        <v>8.7635746450074395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hidden="1" x14ac:dyDescent="0.3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75,IF('EPA non-CO2 Data'!J69386="CH4",'EPA non-CO2 Data'!G69386/About!$A$73,'EPA non-CO2 Data'!G69386))</f>
        <v>5.740365455761960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hidden="1" x14ac:dyDescent="0.3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75,IF('EPA non-CO2 Data'!J69387="CH4",'EPA non-CO2 Data'!G69387/About!$A$73,'EPA non-CO2 Data'!G69387))</f>
        <v>8.72507905250028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hidden="1" x14ac:dyDescent="0.3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75,IF('EPA non-CO2 Data'!J69388="CH4",'EPA non-CO2 Data'!G69388/About!$A$73,'EPA non-CO2 Data'!G69388))</f>
        <v>5.7653880715946799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hidden="1" x14ac:dyDescent="0.3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75,IF('EPA non-CO2 Data'!J69389="CH4",'EPA non-CO2 Data'!G69389/About!$A$73,'EPA non-CO2 Data'!G69389))</f>
        <v>8.686583459993119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hidden="1" x14ac:dyDescent="0.3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75,IF('EPA non-CO2 Data'!J69390="CH4",'EPA non-CO2 Data'!G69390/About!$A$73,'EPA non-CO2 Data'!G69390))</f>
        <v>5.8227946723867594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hidden="1" x14ac:dyDescent="0.3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75,IF('EPA non-CO2 Data'!J69391="CH4",'EPA non-CO2 Data'!G69391/About!$A$73,'EPA non-CO2 Data'!G69391))</f>
        <v>8.6528946596456005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hidden="1" x14ac:dyDescent="0.3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75,IF('EPA non-CO2 Data'!J69392="CH4",'EPA non-CO2 Data'!G69392/About!$A$73,'EPA non-CO2 Data'!G69392))</f>
        <v>5.8802012731788797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hidden="1" x14ac:dyDescent="0.3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75,IF('EPA non-CO2 Data'!J69393="CH4",'EPA non-CO2 Data'!G69393/About!$A$73,'EPA non-CO2 Data'!G69393))</f>
        <v>8.6192058592981194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hidden="1" x14ac:dyDescent="0.3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75,IF('EPA non-CO2 Data'!J69394="CH4",'EPA non-CO2 Data'!G69394/About!$A$73,'EPA non-CO2 Data'!G69394))</f>
        <v>5.937607873970960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hidden="1" x14ac:dyDescent="0.3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75,IF('EPA non-CO2 Data'!J69395="CH4",'EPA non-CO2 Data'!G69395/About!$A$73,'EPA non-CO2 Data'!G69395))</f>
        <v>8.585517058950600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hidden="1" x14ac:dyDescent="0.3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75,IF('EPA non-CO2 Data'!J69396="CH4",'EPA non-CO2 Data'!G69396/About!$A$73,'EPA non-CO2 Data'!G69396))</f>
        <v>5.9950144747630801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hidden="1" x14ac:dyDescent="0.3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75,IF('EPA non-CO2 Data'!J69397="CH4",'EPA non-CO2 Data'!G69397/About!$A$73,'EPA non-CO2 Data'!G69397))</f>
        <v>8.5518282586030808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hidden="1" x14ac:dyDescent="0.3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75,IF('EPA non-CO2 Data'!J69398="CH4",'EPA non-CO2 Data'!G69398/About!$A$73,'EPA non-CO2 Data'!G69398))</f>
        <v>6.0524210755551602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hidden="1" x14ac:dyDescent="0.3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75,IF('EPA non-CO2 Data'!J69399="CH4",'EPA non-CO2 Data'!G69399/About!$A$73,'EPA non-CO2 Data'!G69399))</f>
        <v>8.5181394582555997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hidden="1" x14ac:dyDescent="0.3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75,IF('EPA non-CO2 Data'!J69400="CH4",'EPA non-CO2 Data'!G69400/About!$A$73,'EPA non-CO2 Data'!G69400))</f>
        <v>6.1342172432255204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hidden="1" x14ac:dyDescent="0.3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75,IF('EPA non-CO2 Data'!J69401="CH4",'EPA non-CO2 Data'!G69401/About!$A$73,'EPA non-CO2 Data'!G69401))</f>
        <v>8.4875801847443602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hidden="1" x14ac:dyDescent="0.3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75,IF('EPA non-CO2 Data'!J69402="CH4",'EPA non-CO2 Data'!G69402/About!$A$73,'EPA non-CO2 Data'!G69402))</f>
        <v>6.216013410895840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hidden="1" x14ac:dyDescent="0.3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75,IF('EPA non-CO2 Data'!J69403="CH4",'EPA non-CO2 Data'!G69403/About!$A$73,'EPA non-CO2 Data'!G69403))</f>
        <v>8.4570209112331596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hidden="1" x14ac:dyDescent="0.3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75,IF('EPA non-CO2 Data'!J69404="CH4",'EPA non-CO2 Data'!G69404/About!$A$73,'EPA non-CO2 Data'!G69404))</f>
        <v>6.2978095785661603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hidden="1" x14ac:dyDescent="0.3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75,IF('EPA non-CO2 Data'!J69405="CH4",'EPA non-CO2 Data'!G69405/About!$A$73,'EPA non-CO2 Data'!G69405))</f>
        <v>8.426461637721960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hidden="1" x14ac:dyDescent="0.3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75,IF('EPA non-CO2 Data'!J69406="CH4",'EPA non-CO2 Data'!G69406/About!$A$73,'EPA non-CO2 Data'!G69406))</f>
        <v>6.3796057462365205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hidden="1" x14ac:dyDescent="0.3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75,IF('EPA non-CO2 Data'!J69407="CH4",'EPA non-CO2 Data'!G69407/About!$A$73,'EPA non-CO2 Data'!G69407))</f>
        <v>8.3959023642107611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hidden="1" x14ac:dyDescent="0.3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75,IF('EPA non-CO2 Data'!J69408="CH4",'EPA non-CO2 Data'!G69408/About!$A$73,'EPA non-CO2 Data'!G69408))</f>
        <v>6.4614019139068404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hidden="1" x14ac:dyDescent="0.3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75,IF('EPA non-CO2 Data'!J69409="CH4",'EPA non-CO2 Data'!G69409/About!$A$73,'EPA non-CO2 Data'!G69409))</f>
        <v>8.3653430906995591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hidden="1" x14ac:dyDescent="0.3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75,IF('EPA non-CO2 Data'!J69410="CH4",'EPA non-CO2 Data'!G69410/About!$A$73,'EPA non-CO2 Data'!G69410))</f>
        <v>6.560944975500920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hidden="1" x14ac:dyDescent="0.3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75,IF('EPA non-CO2 Data'!J69411="CH4",'EPA non-CO2 Data'!G69411/About!$A$73,'EPA non-CO2 Data'!G69411))</f>
        <v>8.3362066381203609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hidden="1" x14ac:dyDescent="0.3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75,IF('EPA non-CO2 Data'!J69412="CH4",'EPA non-CO2 Data'!G69412/About!$A$73,'EPA non-CO2 Data'!G69412))</f>
        <v>6.660488037094959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hidden="1" x14ac:dyDescent="0.3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75,IF('EPA non-CO2 Data'!J69413="CH4",'EPA non-CO2 Data'!G69413/About!$A$73,'EPA non-CO2 Data'!G69413))</f>
        <v>8.307070185541159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hidden="1" x14ac:dyDescent="0.3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75,IF('EPA non-CO2 Data'!J69414="CH4",'EPA non-CO2 Data'!G69414/About!$A$73,'EPA non-CO2 Data'!G69414))</f>
        <v>6.76003109868904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hidden="1" x14ac:dyDescent="0.3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75,IF('EPA non-CO2 Data'!J69415="CH4",'EPA non-CO2 Data'!G69415/About!$A$73,'EPA non-CO2 Data'!G69415))</f>
        <v>8.2779337329619604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hidden="1" x14ac:dyDescent="0.3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75,IF('EPA non-CO2 Data'!J69416="CH4",'EPA non-CO2 Data'!G69416/About!$A$73,'EPA non-CO2 Data'!G69416))</f>
        <v>6.8595741602830801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hidden="1" x14ac:dyDescent="0.3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75,IF('EPA non-CO2 Data'!J69417="CH4",'EPA non-CO2 Data'!G69417/About!$A$73,'EPA non-CO2 Data'!G69417))</f>
        <v>8.248797280382760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hidden="1" x14ac:dyDescent="0.3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75,IF('EPA non-CO2 Data'!J69418="CH4",'EPA non-CO2 Data'!G69418/About!$A$73,'EPA non-CO2 Data'!G69418))</f>
        <v>6.9591172218771605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hidden="1" x14ac:dyDescent="0.3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75,IF('EPA non-CO2 Data'!J69419="CH4",'EPA non-CO2 Data'!G69419/About!$A$73,'EPA non-CO2 Data'!G69419))</f>
        <v>8.2196608278035599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hidden="1" x14ac:dyDescent="0.3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75,IF('EPA non-CO2 Data'!J69420="CH4",'EPA non-CO2 Data'!G69420/About!$A$73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hidden="1" x14ac:dyDescent="0.3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75,IF('EPA non-CO2 Data'!J69421="CH4",'EPA non-CO2 Data'!G69421/About!$A$73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hidden="1" x14ac:dyDescent="0.3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75,IF('EPA non-CO2 Data'!J69422="CH4",'EPA non-CO2 Data'!G69422/About!$A$73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hidden="1" x14ac:dyDescent="0.3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75,IF('EPA non-CO2 Data'!J69423="CH4",'EPA non-CO2 Data'!G69423/About!$A$73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hidden="1" x14ac:dyDescent="0.3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75,IF('EPA non-CO2 Data'!J69424="CH4",'EPA non-CO2 Data'!G69424/About!$A$73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hidden="1" x14ac:dyDescent="0.3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75,IF('EPA non-CO2 Data'!J69425="CH4",'EPA non-CO2 Data'!G69425/About!$A$73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hidden="1" x14ac:dyDescent="0.3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75,IF('EPA non-CO2 Data'!J69426="CH4",'EPA non-CO2 Data'!G69426/About!$A$73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hidden="1" x14ac:dyDescent="0.3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75,IF('EPA non-CO2 Data'!J69427="CH4",'EPA non-CO2 Data'!G69427/About!$A$73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hidden="1" x14ac:dyDescent="0.3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75,IF('EPA non-CO2 Data'!J69428="CH4",'EPA non-CO2 Data'!G69428/About!$A$73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hidden="1" x14ac:dyDescent="0.3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75,IF('EPA non-CO2 Data'!J69429="CH4",'EPA non-CO2 Data'!G69429/About!$A$73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hidden="1" x14ac:dyDescent="0.3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75,IF('EPA non-CO2 Data'!J69430="CH4",'EPA non-CO2 Data'!G69430/About!$A$73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hidden="1" x14ac:dyDescent="0.3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75,IF('EPA non-CO2 Data'!J69431="CH4",'EPA non-CO2 Data'!G69431/About!$A$73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hidden="1" x14ac:dyDescent="0.3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75,IF('EPA non-CO2 Data'!J69432="CH4",'EPA non-CO2 Data'!G69432/About!$A$73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hidden="1" x14ac:dyDescent="0.3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75,IF('EPA non-CO2 Data'!J69433="CH4",'EPA non-CO2 Data'!G69433/About!$A$73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hidden="1" x14ac:dyDescent="0.3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75,IF('EPA non-CO2 Data'!J69434="CH4",'EPA non-CO2 Data'!G69434/About!$A$73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hidden="1" x14ac:dyDescent="0.3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75,IF('EPA non-CO2 Data'!J69435="CH4",'EPA non-CO2 Data'!G69435/About!$A$73,'EPA non-CO2 Data'!G69435))</f>
        <v>2.66084704199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hidden="1" x14ac:dyDescent="0.3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75,IF('EPA non-CO2 Data'!J69436="CH4",'EPA non-CO2 Data'!G69436/About!$A$73,'EPA non-CO2 Data'!G69436))</f>
        <v>4.4054389340999998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hidden="1" x14ac:dyDescent="0.3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75,IF('EPA non-CO2 Data'!J69437="CH4",'EPA non-CO2 Data'!G69437/About!$A$73,'EPA non-CO2 Data'!G69437))</f>
        <v>4.2040444479000005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hidden="1" x14ac:dyDescent="0.3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75,IF('EPA non-CO2 Data'!J69438="CH4",'EPA non-CO2 Data'!G69438/About!$A$73,'EPA non-CO2 Data'!G69438))</f>
        <v>4.1617837496999999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hidden="1" x14ac:dyDescent="0.3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75,IF('EPA non-CO2 Data'!J69439="CH4",'EPA non-CO2 Data'!G69439/About!$A$73,'EPA non-CO2 Data'!G69439))</f>
        <v>3.5608454839000005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hidden="1" x14ac:dyDescent="0.3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75,IF('EPA non-CO2 Data'!J69440="CH4",'EPA non-CO2 Data'!G69440/About!$A$73,'EPA non-CO2 Data'!G69440))</f>
        <v>2.8713123156999999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hidden="1" x14ac:dyDescent="0.3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75,IF('EPA non-CO2 Data'!J69441="CH4",'EPA non-CO2 Data'!G69441/About!$A$73,'EPA non-CO2 Data'!G69441))</f>
        <v>6.0069240000000004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hidden="1" x14ac:dyDescent="0.3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75,IF('EPA non-CO2 Data'!J69442="CH4",'EPA non-CO2 Data'!G69442/About!$A$73,'EPA non-CO2 Data'!G69442))</f>
        <v>5.8011513290000004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hidden="1" x14ac:dyDescent="0.3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75,IF('EPA non-CO2 Data'!J69443="CH4",'EPA non-CO2 Data'!G69443/About!$A$73,'EPA non-CO2 Data'!G69443))</f>
        <v>5.5953786580000004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hidden="1" x14ac:dyDescent="0.3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75,IF('EPA non-CO2 Data'!J69444="CH4",'EPA non-CO2 Data'!G69444/About!$A$73,'EPA non-CO2 Data'!G69444))</f>
        <v>5.3896059860000007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hidden="1" x14ac:dyDescent="0.3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75,IF('EPA non-CO2 Data'!J69445="CH4",'EPA non-CO2 Data'!G69445/About!$A$73,'EPA non-CO2 Data'!G69445))</f>
        <v>3.0103805590000002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hidden="1" x14ac:dyDescent="0.3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75,IF('EPA non-CO2 Data'!J69446="CH4",'EPA non-CO2 Data'!G69446/About!$A$73,'EPA non-CO2 Data'!G69446))</f>
        <v>7.1515133999999999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hidden="1" x14ac:dyDescent="0.3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75,IF('EPA non-CO2 Data'!J69447="CH4",'EPA non-CO2 Data'!G69447/About!$A$73,'EPA non-CO2 Data'!G69447))</f>
        <v>7.1515133999999999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hidden="1" x14ac:dyDescent="0.3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75,IF('EPA non-CO2 Data'!J69448="CH4",'EPA non-CO2 Data'!G69448/About!$A$73,'EPA non-CO2 Data'!G69448))</f>
        <v>7.1515133999999999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hidden="1" x14ac:dyDescent="0.3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75,IF('EPA non-CO2 Data'!J69449="CH4",'EPA non-CO2 Data'!G69449/About!$A$73,'EPA non-CO2 Data'!G69449))</f>
        <v>7.1515133999999999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hidden="1" x14ac:dyDescent="0.3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75,IF('EPA non-CO2 Data'!J69450="CH4",'EPA non-CO2 Data'!G69450/About!$A$73,'EPA non-CO2 Data'!G69450))</f>
        <v>7.1515133999999999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hidden="1" x14ac:dyDescent="0.3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75,IF('EPA non-CO2 Data'!J69451="CH4",'EPA non-CO2 Data'!G69451/About!$A$73,'EPA non-CO2 Data'!G69451))</f>
        <v>7.1515133999999999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hidden="1" x14ac:dyDescent="0.3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75,IF('EPA non-CO2 Data'!J69452="CH4",'EPA non-CO2 Data'!G69452/About!$A$73,'EPA non-CO2 Data'!G69452))</f>
        <v>7.1515133999999999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hidden="1" x14ac:dyDescent="0.3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75,IF('EPA non-CO2 Data'!J69453="CH4",'EPA non-CO2 Data'!G69453/About!$A$73,'EPA non-CO2 Data'!G69453))</f>
        <v>7.1515133999999999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hidden="1" x14ac:dyDescent="0.3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75,IF('EPA non-CO2 Data'!J69454="CH4",'EPA non-CO2 Data'!G69454/About!$A$73,'EPA non-CO2 Data'!G69454))</f>
        <v>7.1515133999999999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hidden="1" x14ac:dyDescent="0.3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75,IF('EPA non-CO2 Data'!J69455="CH4",'EPA non-CO2 Data'!G69455/About!$A$73,'EPA non-CO2 Data'!G69455))</f>
        <v>7.1515133999999999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hidden="1" x14ac:dyDescent="0.3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75,IF('EPA non-CO2 Data'!J69456="CH4",'EPA non-CO2 Data'!G69456/About!$A$73,'EPA non-CO2 Data'!G69456))</f>
        <v>7.1515133999999999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hidden="1" x14ac:dyDescent="0.3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75,IF('EPA non-CO2 Data'!J69457="CH4",'EPA non-CO2 Data'!G69457/About!$A$73,'EPA non-CO2 Data'!G69457))</f>
        <v>7.1515133999999999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hidden="1" x14ac:dyDescent="0.3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75,IF('EPA non-CO2 Data'!J69458="CH4",'EPA non-CO2 Data'!G69458/About!$A$73,'EPA non-CO2 Data'!G69458))</f>
        <v>7.1515133999999999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hidden="1" x14ac:dyDescent="0.3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75,IF('EPA non-CO2 Data'!J69459="CH4",'EPA non-CO2 Data'!G69459/About!$A$73,'EPA non-CO2 Data'!G69459))</f>
        <v>7.1515133999999999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hidden="1" x14ac:dyDescent="0.3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75,IF('EPA non-CO2 Data'!J69460="CH4",'EPA non-CO2 Data'!G69460/About!$A$73,'EPA non-CO2 Data'!G69460))</f>
        <v>7.1515133999999999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hidden="1" x14ac:dyDescent="0.3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75,IF('EPA non-CO2 Data'!J69461="CH4",'EPA non-CO2 Data'!G69461/About!$A$73,'EPA non-CO2 Data'!G69461))</f>
        <v>7.1515133999999999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hidden="1" x14ac:dyDescent="0.3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75,IF('EPA non-CO2 Data'!J69462="CH4",'EPA non-CO2 Data'!G69462/About!$A$73,'EPA non-CO2 Data'!G69462))</f>
        <v>7.1515133999999999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hidden="1" x14ac:dyDescent="0.3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75,IF('EPA non-CO2 Data'!J69463="CH4",'EPA non-CO2 Data'!G69463/About!$A$73,'EPA non-CO2 Data'!G69463))</f>
        <v>7.1515133999999999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hidden="1" x14ac:dyDescent="0.3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75,IF('EPA non-CO2 Data'!J69464="CH4",'EPA non-CO2 Data'!G69464/About!$A$73,'EPA non-CO2 Data'!G69464))</f>
        <v>7.1515133999999999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hidden="1" x14ac:dyDescent="0.3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75,IF('EPA non-CO2 Data'!J69465="CH4",'EPA non-CO2 Data'!G69465/About!$A$73,'EPA non-CO2 Data'!G69465))</f>
        <v>7.1515133999999999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hidden="1" x14ac:dyDescent="0.3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75,IF('EPA non-CO2 Data'!J69466="CH4",'EPA non-CO2 Data'!G69466/About!$A$73,'EPA non-CO2 Data'!G69466))</f>
        <v>7.1515133999999999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hidden="1" x14ac:dyDescent="0.3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75,IF('EPA non-CO2 Data'!J69467="CH4",'EPA non-CO2 Data'!G69467/About!$A$73,'EPA non-CO2 Data'!G69467))</f>
        <v>7.1515133999999999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hidden="1" x14ac:dyDescent="0.3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75,IF('EPA non-CO2 Data'!J69468="CH4",'EPA non-CO2 Data'!G69468/About!$A$73,'EPA non-CO2 Data'!G69468))</f>
        <v>7.1515133999999999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hidden="1" x14ac:dyDescent="0.3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75,IF('EPA non-CO2 Data'!J69469="CH4",'EPA non-CO2 Data'!G69469/About!$A$73,'EPA non-CO2 Data'!G69469))</f>
        <v>7.1515133999999999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hidden="1" x14ac:dyDescent="0.3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75,IF('EPA non-CO2 Data'!J69470="CH4",'EPA non-CO2 Data'!G69470/About!$A$73,'EPA non-CO2 Data'!G69470))</f>
        <v>7.1515133999999999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hidden="1" x14ac:dyDescent="0.3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75,IF('EPA non-CO2 Data'!J69471="CH4",'EPA non-CO2 Data'!G69471/About!$A$73,'EPA non-CO2 Data'!G69471))</f>
        <v>7.1515133999999999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hidden="1" x14ac:dyDescent="0.3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75,IF('EPA non-CO2 Data'!J69472="CH4",'EPA non-CO2 Data'!G69472/About!$A$73,'EPA non-CO2 Data'!G69472))</f>
        <v>7.1515133999999999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hidden="1" x14ac:dyDescent="0.3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75,IF('EPA non-CO2 Data'!J69473="CH4",'EPA non-CO2 Data'!G69473/About!$A$73,'EPA non-CO2 Data'!G69473))</f>
        <v>7.1515133999999999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hidden="1" x14ac:dyDescent="0.3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75,IF('EPA non-CO2 Data'!J69474="CH4",'EPA non-CO2 Data'!G69474/About!$A$73,'EPA non-CO2 Data'!G69474))</f>
        <v>7.1515133999999999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hidden="1" x14ac:dyDescent="0.3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75,IF('EPA non-CO2 Data'!J69475="CH4",'EPA non-CO2 Data'!G69475/About!$A$73,'EPA non-CO2 Data'!G69475))</f>
        <v>7.1515133999999999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hidden="1" x14ac:dyDescent="0.3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75,IF('EPA non-CO2 Data'!J69476="CH4",'EPA non-CO2 Data'!G69476/About!$A$73,'EPA non-CO2 Data'!G69476))</f>
        <v>7.1515133999999999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hidden="1" x14ac:dyDescent="0.3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75,IF('EPA non-CO2 Data'!J69477="CH4",'EPA non-CO2 Data'!G69477/About!$A$73,'EPA non-CO2 Data'!G69477))</f>
        <v>7.1515133999999999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hidden="1" x14ac:dyDescent="0.3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75,IF('EPA non-CO2 Data'!J69478="CH4",'EPA non-CO2 Data'!G69478/About!$A$73,'EPA non-CO2 Data'!G69478))</f>
        <v>7.1515133999999999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hidden="1" x14ac:dyDescent="0.3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75,IF('EPA non-CO2 Data'!J69479="CH4",'EPA non-CO2 Data'!G69479/About!$A$73,'EPA non-CO2 Data'!G69479))</f>
        <v>7.1515133999999999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hidden="1" x14ac:dyDescent="0.3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75,IF('EPA non-CO2 Data'!J69480="CH4",'EPA non-CO2 Data'!G69480/About!$A$73,'EPA non-CO2 Data'!G69480))</f>
        <v>7.1515133999999999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hidden="1" x14ac:dyDescent="0.3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75,IF('EPA non-CO2 Data'!J69481="CH4",'EPA non-CO2 Data'!G69481/About!$A$73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hidden="1" x14ac:dyDescent="0.3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75,IF('EPA non-CO2 Data'!J69482="CH4",'EPA non-CO2 Data'!G69482/About!$A$73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hidden="1" x14ac:dyDescent="0.3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75,IF('EPA non-CO2 Data'!J69483="CH4",'EPA non-CO2 Data'!G69483/About!$A$73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hidden="1" x14ac:dyDescent="0.3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75,IF('EPA non-CO2 Data'!J69484="CH4",'EPA non-CO2 Data'!G69484/About!$A$73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hidden="1" x14ac:dyDescent="0.3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75,IF('EPA non-CO2 Data'!J69485="CH4",'EPA non-CO2 Data'!G69485/About!$A$73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hidden="1" x14ac:dyDescent="0.3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75,IF('EPA non-CO2 Data'!J69486="CH4",'EPA non-CO2 Data'!G69486/About!$A$73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hidden="1" x14ac:dyDescent="0.3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75,IF('EPA non-CO2 Data'!J69487="CH4",'EPA non-CO2 Data'!G69487/About!$A$73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hidden="1" x14ac:dyDescent="0.3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75,IF('EPA non-CO2 Data'!J69488="CH4",'EPA non-CO2 Data'!G69488/About!$A$73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hidden="1" x14ac:dyDescent="0.3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75,IF('EPA non-CO2 Data'!J69489="CH4",'EPA non-CO2 Data'!G69489/About!$A$73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hidden="1" x14ac:dyDescent="0.3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75,IF('EPA non-CO2 Data'!J69490="CH4",'EPA non-CO2 Data'!G69490/About!$A$73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hidden="1" x14ac:dyDescent="0.3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75,IF('EPA non-CO2 Data'!J69491="CH4",'EPA non-CO2 Data'!G69491/About!$A$73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hidden="1" x14ac:dyDescent="0.3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75,IF('EPA non-CO2 Data'!J69492="CH4",'EPA non-CO2 Data'!G69492/About!$A$73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hidden="1" x14ac:dyDescent="0.3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75,IF('EPA non-CO2 Data'!J69493="CH4",'EPA non-CO2 Data'!G69493/About!$A$73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hidden="1" x14ac:dyDescent="0.3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75,IF('EPA non-CO2 Data'!J69494="CH4",'EPA non-CO2 Data'!G69494/About!$A$73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hidden="1" x14ac:dyDescent="0.3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75,IF('EPA non-CO2 Data'!J69495="CH4",'EPA non-CO2 Data'!G69495/About!$A$73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hidden="1" x14ac:dyDescent="0.3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75,IF('EPA non-CO2 Data'!J69496="CH4",'EPA non-CO2 Data'!G69496/About!$A$73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hidden="1" x14ac:dyDescent="0.3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75,IF('EPA non-CO2 Data'!J69497="CH4",'EPA non-CO2 Data'!G69497/About!$A$73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hidden="1" x14ac:dyDescent="0.3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75,IF('EPA non-CO2 Data'!J69498="CH4",'EPA non-CO2 Data'!G69498/About!$A$73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hidden="1" x14ac:dyDescent="0.3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75,IF('EPA non-CO2 Data'!J69499="CH4",'EPA non-CO2 Data'!G69499/About!$A$73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hidden="1" x14ac:dyDescent="0.3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75,IF('EPA non-CO2 Data'!J69500="CH4",'EPA non-CO2 Data'!G69500/About!$A$73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hidden="1" x14ac:dyDescent="0.3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75,IF('EPA non-CO2 Data'!J69501="CH4",'EPA non-CO2 Data'!G69501/About!$A$73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hidden="1" x14ac:dyDescent="0.3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75,IF('EPA non-CO2 Data'!J69502="CH4",'EPA non-CO2 Data'!G69502/About!$A$73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hidden="1" x14ac:dyDescent="0.3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75,IF('EPA non-CO2 Data'!J69503="CH4",'EPA non-CO2 Data'!G69503/About!$A$73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hidden="1" x14ac:dyDescent="0.3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75,IF('EPA non-CO2 Data'!J69504="CH4",'EPA non-CO2 Data'!G69504/About!$A$73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hidden="1" x14ac:dyDescent="0.3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75,IF('EPA non-CO2 Data'!J69505="CH4",'EPA non-CO2 Data'!G69505/About!$A$73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hidden="1" x14ac:dyDescent="0.3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75,IF('EPA non-CO2 Data'!J69506="CH4",'EPA non-CO2 Data'!G69506/About!$A$73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hidden="1" x14ac:dyDescent="0.3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75,IF('EPA non-CO2 Data'!J69507="CH4",'EPA non-CO2 Data'!G69507/About!$A$73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hidden="1" x14ac:dyDescent="0.3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75,IF('EPA non-CO2 Data'!J69508="CH4",'EPA non-CO2 Data'!G69508/About!$A$73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hidden="1" x14ac:dyDescent="0.3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75,IF('EPA non-CO2 Data'!J69509="CH4",'EPA non-CO2 Data'!G69509/About!$A$73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hidden="1" x14ac:dyDescent="0.3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75,IF('EPA non-CO2 Data'!J69510="CH4",'EPA non-CO2 Data'!G69510/About!$A$73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hidden="1" x14ac:dyDescent="0.3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75,IF('EPA non-CO2 Data'!J69511="CH4",'EPA non-CO2 Data'!G69511/About!$A$73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hidden="1" x14ac:dyDescent="0.3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75,IF('EPA non-CO2 Data'!J69512="CH4",'EPA non-CO2 Data'!G69512/About!$A$73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hidden="1" x14ac:dyDescent="0.3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75,IF('EPA non-CO2 Data'!J69513="CH4",'EPA non-CO2 Data'!G69513/About!$A$73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hidden="1" x14ac:dyDescent="0.3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75,IF('EPA non-CO2 Data'!J69514="CH4",'EPA non-CO2 Data'!G69514/About!$A$73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hidden="1" x14ac:dyDescent="0.3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75,IF('EPA non-CO2 Data'!J69515="CH4",'EPA non-CO2 Data'!G69515/About!$A$73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hidden="1" x14ac:dyDescent="0.3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75,IF('EPA non-CO2 Data'!J69516="CH4",'EPA non-CO2 Data'!G69516/About!$A$73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hidden="1" x14ac:dyDescent="0.3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75,IF('EPA non-CO2 Data'!J69517="CH4",'EPA non-CO2 Data'!G69517/About!$A$73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hidden="1" x14ac:dyDescent="0.3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75,IF('EPA non-CO2 Data'!J69518="CH4",'EPA non-CO2 Data'!G69518/About!$A$73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hidden="1" x14ac:dyDescent="0.3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75,IF('EPA non-CO2 Data'!J69519="CH4",'EPA non-CO2 Data'!G69519/About!$A$73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hidden="1" x14ac:dyDescent="0.3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75,IF('EPA non-CO2 Data'!J69520="CH4",'EPA non-CO2 Data'!G69520/About!$A$73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hidden="1" x14ac:dyDescent="0.3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75,IF('EPA non-CO2 Data'!J69521="CH4",'EPA non-CO2 Data'!G69521/About!$A$73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hidden="1" x14ac:dyDescent="0.3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75,IF('EPA non-CO2 Data'!J69522="CH4",'EPA non-CO2 Data'!G69522/About!$A$73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hidden="1" x14ac:dyDescent="0.3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75,IF('EPA non-CO2 Data'!J69523="CH4",'EPA non-CO2 Data'!G69523/About!$A$73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hidden="1" x14ac:dyDescent="0.3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75,IF('EPA non-CO2 Data'!J69524="CH4",'EPA non-CO2 Data'!G69524/About!$A$73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hidden="1" x14ac:dyDescent="0.3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75,IF('EPA non-CO2 Data'!J69525="CH4",'EPA non-CO2 Data'!G69525/About!$A$73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hidden="1" x14ac:dyDescent="0.3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75,IF('EPA non-CO2 Data'!J69526="CH4",'EPA non-CO2 Data'!G69526/About!$A$73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hidden="1" x14ac:dyDescent="0.3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75,IF('EPA non-CO2 Data'!J69527="CH4",'EPA non-CO2 Data'!G69527/About!$A$73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hidden="1" x14ac:dyDescent="0.3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75,IF('EPA non-CO2 Data'!J69528="CH4",'EPA non-CO2 Data'!G69528/About!$A$73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hidden="1" x14ac:dyDescent="0.3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75,IF('EPA non-CO2 Data'!J69529="CH4",'EPA non-CO2 Data'!G69529/About!$A$73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hidden="1" x14ac:dyDescent="0.3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75,IF('EPA non-CO2 Data'!J69530="CH4",'EPA non-CO2 Data'!G69530/About!$A$73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hidden="1" x14ac:dyDescent="0.3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75,IF('EPA non-CO2 Data'!J69531="CH4",'EPA non-CO2 Data'!G69531/About!$A$73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hidden="1" x14ac:dyDescent="0.3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75,IF('EPA non-CO2 Data'!J69532="CH4",'EPA non-CO2 Data'!G69532/About!$A$73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hidden="1" x14ac:dyDescent="0.3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75,IF('EPA non-CO2 Data'!J69533="CH4",'EPA non-CO2 Data'!G69533/About!$A$73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hidden="1" x14ac:dyDescent="0.3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75,IF('EPA non-CO2 Data'!J69534="CH4",'EPA non-CO2 Data'!G69534/About!$A$73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hidden="1" x14ac:dyDescent="0.3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75,IF('EPA non-CO2 Data'!J69535="CH4",'EPA non-CO2 Data'!G69535/About!$A$73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hidden="1" x14ac:dyDescent="0.3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75,IF('EPA non-CO2 Data'!J69536="CH4",'EPA non-CO2 Data'!G69536/About!$A$73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hidden="1" x14ac:dyDescent="0.3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75,IF('EPA non-CO2 Data'!J69537="CH4",'EPA non-CO2 Data'!G69537/About!$A$73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hidden="1" x14ac:dyDescent="0.3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75,IF('EPA non-CO2 Data'!J69538="CH4",'EPA non-CO2 Data'!G69538/About!$A$73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hidden="1" x14ac:dyDescent="0.3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75,IF('EPA non-CO2 Data'!J69539="CH4",'EPA non-CO2 Data'!G69539/About!$A$73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hidden="1" x14ac:dyDescent="0.3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75,IF('EPA non-CO2 Data'!J69540="CH4",'EPA non-CO2 Data'!G69540/About!$A$73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hidden="1" x14ac:dyDescent="0.3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75,IF('EPA non-CO2 Data'!J69541="CH4",'EPA non-CO2 Data'!G69541/About!$A$73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hidden="1" x14ac:dyDescent="0.3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75,IF('EPA non-CO2 Data'!J69542="CH4",'EPA non-CO2 Data'!G69542/About!$A$73,'EPA non-CO2 Data'!G69542))</f>
        <v>5.9027493693359599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hidden="1" x14ac:dyDescent="0.3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75,IF('EPA non-CO2 Data'!J69543="CH4",'EPA non-CO2 Data'!G69543/About!$A$73,'EPA non-CO2 Data'!G69543))</f>
        <v>3.692993357016807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hidden="1" x14ac:dyDescent="0.3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75,IF('EPA non-CO2 Data'!J69544="CH4",'EPA non-CO2 Data'!G69544/About!$A$73,'EPA non-CO2 Data'!G69544))</f>
        <v>5.8921345408925997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hidden="1" x14ac:dyDescent="0.3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75,IF('EPA non-CO2 Data'!J69545="CH4",'EPA non-CO2 Data'!G69545/About!$A$73,'EPA non-CO2 Data'!G69545))</f>
        <v>3.8988489767726245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hidden="1" x14ac:dyDescent="0.3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75,IF('EPA non-CO2 Data'!J69546="CH4",'EPA non-CO2 Data'!G69546/About!$A$73,'EPA non-CO2 Data'!G69546))</f>
        <v>5.9526570976670801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hidden="1" x14ac:dyDescent="0.3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75,IF('EPA non-CO2 Data'!J69547="CH4",'EPA non-CO2 Data'!G69547/About!$A$73,'EPA non-CO2 Data'!G69547))</f>
        <v>4.1668712243131595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hidden="1" x14ac:dyDescent="0.3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75,IF('EPA non-CO2 Data'!J69548="CH4",'EPA non-CO2 Data'!G69548/About!$A$73,'EPA non-CO2 Data'!G69548))</f>
        <v>5.8763732736602001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hidden="1" x14ac:dyDescent="0.3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75,IF('EPA non-CO2 Data'!J69549="CH4",'EPA non-CO2 Data'!G69549/About!$A$73,'EPA non-CO2 Data'!G69549))</f>
        <v>4.352907720077960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hidden="1" x14ac:dyDescent="0.3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75,IF('EPA non-CO2 Data'!J69550="CH4",'EPA non-CO2 Data'!G69550/About!$A$73,'EPA non-CO2 Data'!G69550))</f>
        <v>5.9857385477431996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hidden="1" x14ac:dyDescent="0.3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75,IF('EPA non-CO2 Data'!J69551="CH4",'EPA non-CO2 Data'!G69551/About!$A$73,'EPA non-CO2 Data'!G69551))</f>
        <v>4.6939122302993998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hidden="1" x14ac:dyDescent="0.3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75,IF('EPA non-CO2 Data'!J69552="CH4",'EPA non-CO2 Data'!G69552/About!$A$73,'EPA non-CO2 Data'!G69552))</f>
        <v>6.102955320168199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hidden="1" x14ac:dyDescent="0.3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75,IF('EPA non-CO2 Data'!J69553="CH4",'EPA non-CO2 Data'!G69553/About!$A$73,'EPA non-CO2 Data'!G69553))</f>
        <v>5.0690128715184801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hidden="1" x14ac:dyDescent="0.3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75,IF('EPA non-CO2 Data'!J69554="CH4",'EPA non-CO2 Data'!G69554/About!$A$73,'EPA non-CO2 Data'!G69554))</f>
        <v>5.7079164189255599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hidden="1" x14ac:dyDescent="0.3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75,IF('EPA non-CO2 Data'!J69555="CH4",'EPA non-CO2 Data'!G69555/About!$A$73,'EPA non-CO2 Data'!G69555))</f>
        <v>4.9197142625046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hidden="1" x14ac:dyDescent="0.3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75,IF('EPA non-CO2 Data'!J69556="CH4",'EPA non-CO2 Data'!G69556/About!$A$73,'EPA non-CO2 Data'!G69556))</f>
        <v>5.6446044744272401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hidden="1" x14ac:dyDescent="0.3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75,IF('EPA non-CO2 Data'!J69557="CH4",'EPA non-CO2 Data'!G69557/About!$A$73,'EPA non-CO2 Data'!G69557))</f>
        <v>5.048456403321639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hidden="1" x14ac:dyDescent="0.3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75,IF('EPA non-CO2 Data'!J69558="CH4",'EPA non-CO2 Data'!G69558/About!$A$73,'EPA non-CO2 Data'!G69558))</f>
        <v>5.7217960946734397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hidden="1" x14ac:dyDescent="0.3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75,IF('EPA non-CO2 Data'!J69559="CH4",'EPA non-CO2 Data'!G69559/About!$A$73,'EPA non-CO2 Data'!G69559))</f>
        <v>5.3102509173465207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hidden="1" x14ac:dyDescent="0.3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75,IF('EPA non-CO2 Data'!J69560="CH4",'EPA non-CO2 Data'!G69560/About!$A$73,'EPA non-CO2 Data'!G69560))</f>
        <v>5.2881403134699995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hidden="1" x14ac:dyDescent="0.3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75,IF('EPA non-CO2 Data'!J69561="CH4",'EPA non-CO2 Data'!G69561/About!$A$73,'EPA non-CO2 Data'!G69561))</f>
        <v>5.0927099094422397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hidden="1" x14ac:dyDescent="0.3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75,IF('EPA non-CO2 Data'!J69562="CH4",'EPA non-CO2 Data'!G69562/About!$A$73,'EPA non-CO2 Data'!G69562))</f>
        <v>4.8688000116822804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hidden="1" x14ac:dyDescent="0.3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75,IF('EPA non-CO2 Data'!J69563="CH4",'EPA non-CO2 Data'!G69563/About!$A$73,'EPA non-CO2 Data'!G69563))</f>
        <v>4.8657292978099599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hidden="1" x14ac:dyDescent="0.3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75,IF('EPA non-CO2 Data'!J69564="CH4",'EPA non-CO2 Data'!G69564/About!$A$73,'EPA non-CO2 Data'!G69564))</f>
        <v>4.7147948770576001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hidden="1" x14ac:dyDescent="0.3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75,IF('EPA non-CO2 Data'!J69565="CH4",'EPA non-CO2 Data'!G69565/About!$A$73,'EPA non-CO2 Data'!G69565))</f>
        <v>4.9843080942463598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hidden="1" x14ac:dyDescent="0.3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75,IF('EPA non-CO2 Data'!J69566="CH4",'EPA non-CO2 Data'!G69566/About!$A$73,'EPA non-CO2 Data'!G69566))</f>
        <v>4.9054748506432003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hidden="1" x14ac:dyDescent="0.3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75,IF('EPA non-CO2 Data'!J69567="CH4",'EPA non-CO2 Data'!G69567/About!$A$73,'EPA non-CO2 Data'!G69567))</f>
        <v>5.4866826282773999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hidden="1" x14ac:dyDescent="0.3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75,IF('EPA non-CO2 Data'!J69568="CH4",'EPA non-CO2 Data'!G69568/About!$A$73,'EPA non-CO2 Data'!G69568))</f>
        <v>5.1317083661351202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hidden="1" x14ac:dyDescent="0.3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75,IF('EPA non-CO2 Data'!J69569="CH4",'EPA non-CO2 Data'!G69569/About!$A$73,'EPA non-CO2 Data'!G69569))</f>
        <v>6.0741786990354402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hidden="1" x14ac:dyDescent="0.3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75,IF('EPA non-CO2 Data'!J69570="CH4",'EPA non-CO2 Data'!G69570/About!$A$73,'EPA non-CO2 Data'!G69570))</f>
        <v>5.1619383999932801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hidden="1" x14ac:dyDescent="0.3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75,IF('EPA non-CO2 Data'!J69571="CH4",'EPA non-CO2 Data'!G69571/About!$A$73,'EPA non-CO2 Data'!G69571))</f>
        <v>6.468235917586000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hidden="1" x14ac:dyDescent="0.3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75,IF('EPA non-CO2 Data'!J69572="CH4",'EPA non-CO2 Data'!G69572/About!$A$73,'EPA non-CO2 Data'!G69572))</f>
        <v>4.4928904173792798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hidden="1" x14ac:dyDescent="0.3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75,IF('EPA non-CO2 Data'!J69573="CH4",'EPA non-CO2 Data'!G69573/About!$A$73,'EPA non-CO2 Data'!G69573))</f>
        <v>5.9626446509188399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hidden="1" x14ac:dyDescent="0.3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75,IF('EPA non-CO2 Data'!J69574="CH4",'EPA non-CO2 Data'!G69574/About!$A$73,'EPA non-CO2 Data'!G69574))</f>
        <v>4.3812872919447202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hidden="1" x14ac:dyDescent="0.3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75,IF('EPA non-CO2 Data'!J69575="CH4",'EPA non-CO2 Data'!G69575/About!$A$73,'EPA non-CO2 Data'!G69575))</f>
        <v>5.9869157994744404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hidden="1" x14ac:dyDescent="0.3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75,IF('EPA non-CO2 Data'!J69576="CH4",'EPA non-CO2 Data'!G69576/About!$A$73,'EPA non-CO2 Data'!G69576))</f>
        <v>4.1574723163394403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hidden="1" x14ac:dyDescent="0.3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75,IF('EPA non-CO2 Data'!J69577="CH4",'EPA non-CO2 Data'!G69577/About!$A$73,'EPA non-CO2 Data'!G69577))</f>
        <v>5.8506946328528799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hidden="1" x14ac:dyDescent="0.3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75,IF('EPA non-CO2 Data'!J69578="CH4",'EPA non-CO2 Data'!G69578/About!$A$73,'EPA non-CO2 Data'!G69578))</f>
        <v>3.5097267873780522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hidden="1" x14ac:dyDescent="0.3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75,IF('EPA non-CO2 Data'!J69579="CH4",'EPA non-CO2 Data'!G69579/About!$A$73,'EPA non-CO2 Data'!G69579))</f>
        <v>5.0877160930780797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hidden="1" x14ac:dyDescent="0.3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75,IF('EPA non-CO2 Data'!J69580="CH4",'EPA non-CO2 Data'!G69580/About!$A$73,'EPA non-CO2 Data'!G69580))</f>
        <v>3.2319041479178356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hidden="1" x14ac:dyDescent="0.3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75,IF('EPA non-CO2 Data'!J69581="CH4",'EPA non-CO2 Data'!G69581/About!$A$73,'EPA non-CO2 Data'!G69581))</f>
        <v>4.8270427825544804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hidden="1" x14ac:dyDescent="0.3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75,IF('EPA non-CO2 Data'!J69582="CH4",'EPA non-CO2 Data'!G69582/About!$A$73,'EPA non-CO2 Data'!G69582))</f>
        <v>3.4853352511887724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hidden="1" x14ac:dyDescent="0.3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75,IF('EPA non-CO2 Data'!J69583="CH4",'EPA non-CO2 Data'!G69583/About!$A$73,'EPA non-CO2 Data'!G69583))</f>
        <v>5.3647445339788796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hidden="1" x14ac:dyDescent="0.3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75,IF('EPA non-CO2 Data'!J69584="CH4",'EPA non-CO2 Data'!G69584/About!$A$73,'EPA non-CO2 Data'!G69584))</f>
        <v>3.7112549550059756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hidden="1" x14ac:dyDescent="0.3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75,IF('EPA non-CO2 Data'!J69585="CH4",'EPA non-CO2 Data'!G69585/About!$A$73,'EPA non-CO2 Data'!G69585))</f>
        <v>5.8507841618205998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hidden="1" x14ac:dyDescent="0.3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75,IF('EPA non-CO2 Data'!J69586="CH4",'EPA non-CO2 Data'!G69586/About!$A$73,'EPA non-CO2 Data'!G69586))</f>
        <v>3.5717462141814239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hidden="1" x14ac:dyDescent="0.3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75,IF('EPA non-CO2 Data'!J69587="CH4",'EPA non-CO2 Data'!G69587/About!$A$73,'EPA non-CO2 Data'!G69587))</f>
        <v>5.7691545852223199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hidden="1" x14ac:dyDescent="0.3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75,IF('EPA non-CO2 Data'!J69588="CH4",'EPA non-CO2 Data'!G69588/About!$A$73,'EPA non-CO2 Data'!G69588))</f>
        <v>3.4736307101610998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hidden="1" x14ac:dyDescent="0.3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75,IF('EPA non-CO2 Data'!J69589="CH4",'EPA non-CO2 Data'!G69589/About!$A$73,'EPA non-CO2 Data'!G69589))</f>
        <v>5.7505507932024004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hidden="1" x14ac:dyDescent="0.3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75,IF('EPA non-CO2 Data'!J69590="CH4",'EPA non-CO2 Data'!G69590/About!$A$73,'EPA non-CO2 Data'!G69590))</f>
        <v>3.3920744980324644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hidden="1" x14ac:dyDescent="0.3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75,IF('EPA non-CO2 Data'!J69591="CH4",'EPA non-CO2 Data'!G69591/About!$A$73,'EPA non-CO2 Data'!G69591))</f>
        <v>5.757687853613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hidden="1" x14ac:dyDescent="0.3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75,IF('EPA non-CO2 Data'!J69592="CH4",'EPA non-CO2 Data'!G69592/About!$A$73,'EPA non-CO2 Data'!G69592))</f>
        <v>3.4425580962717882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hidden="1" x14ac:dyDescent="0.3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75,IF('EPA non-CO2 Data'!J69593="CH4",'EPA non-CO2 Data'!G69593/About!$A$73,'EPA non-CO2 Data'!G69593))</f>
        <v>5.9936431913378004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hidden="1" x14ac:dyDescent="0.3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75,IF('EPA non-CO2 Data'!J69594="CH4",'EPA non-CO2 Data'!G69594/About!$A$73,'EPA non-CO2 Data'!G69594))</f>
        <v>3.3314844304161803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hidden="1" x14ac:dyDescent="0.3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75,IF('EPA non-CO2 Data'!J69595="CH4",'EPA non-CO2 Data'!G69595/About!$A$73,'EPA non-CO2 Data'!G69595))</f>
        <v>5.9323382908392001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hidden="1" x14ac:dyDescent="0.3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75,IF('EPA non-CO2 Data'!J69596="CH4",'EPA non-CO2 Data'!G69596/About!$A$73,'EPA non-CO2 Data'!G69596))</f>
        <v>3.270948035482656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hidden="1" x14ac:dyDescent="0.3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75,IF('EPA non-CO2 Data'!J69597="CH4",'EPA non-CO2 Data'!G69597/About!$A$73,'EPA non-CO2 Data'!G69597))</f>
        <v>5.95902097436975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hidden="1" x14ac:dyDescent="0.3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75,IF('EPA non-CO2 Data'!J69598="CH4",'EPA non-CO2 Data'!G69598/About!$A$73,'EPA non-CO2 Data'!G69598))</f>
        <v>3.210411640549132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hidden="1" x14ac:dyDescent="0.3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75,IF('EPA non-CO2 Data'!J69599="CH4",'EPA non-CO2 Data'!G69599/About!$A$73,'EPA non-CO2 Data'!G69599))</f>
        <v>5.98570365790032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hidden="1" x14ac:dyDescent="0.3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75,IF('EPA non-CO2 Data'!J69600="CH4",'EPA non-CO2 Data'!G69600/About!$A$73,'EPA non-CO2 Data'!G69600))</f>
        <v>3.1498752456156083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hidden="1" x14ac:dyDescent="0.3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75,IF('EPA non-CO2 Data'!J69601="CH4",'EPA non-CO2 Data'!G69601/About!$A$73,'EPA non-CO2 Data'!G69601))</f>
        <v>6.01238634143084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hidden="1" x14ac:dyDescent="0.3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75,IF('EPA non-CO2 Data'!J69602="CH4",'EPA non-CO2 Data'!G69602/About!$A$73,'EPA non-CO2 Data'!G69602))</f>
        <v>3.089338850682084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hidden="1" x14ac:dyDescent="0.3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75,IF('EPA non-CO2 Data'!J69603="CH4",'EPA non-CO2 Data'!G69603/About!$A$73,'EPA non-CO2 Data'!G69603))</f>
        <v>6.0390690249613993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hidden="1" x14ac:dyDescent="0.3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75,IF('EPA non-CO2 Data'!J69604="CH4",'EPA non-CO2 Data'!G69604/About!$A$73,'EPA non-CO2 Data'!G69604))</f>
        <v>3.036534808695388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hidden="1" x14ac:dyDescent="0.3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75,IF('EPA non-CO2 Data'!J69605="CH4",'EPA non-CO2 Data'!G69605/About!$A$73,'EPA non-CO2 Data'!G69605))</f>
        <v>6.0614191153843998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hidden="1" x14ac:dyDescent="0.3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75,IF('EPA non-CO2 Data'!J69606="CH4",'EPA non-CO2 Data'!G69606/About!$A$73,'EPA non-CO2 Data'!G69606))</f>
        <v>2.983730766708696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hidden="1" x14ac:dyDescent="0.3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75,IF('EPA non-CO2 Data'!J69607="CH4",'EPA non-CO2 Data'!G69607/About!$A$73,'EPA non-CO2 Data'!G69607))</f>
        <v>6.083769205807399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hidden="1" x14ac:dyDescent="0.3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75,IF('EPA non-CO2 Data'!J69608="CH4",'EPA non-CO2 Data'!G69608/About!$A$73,'EPA non-CO2 Data'!G69608))</f>
        <v>2.930926724722004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hidden="1" x14ac:dyDescent="0.3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75,IF('EPA non-CO2 Data'!J69609="CH4",'EPA non-CO2 Data'!G69609/About!$A$73,'EPA non-CO2 Data'!G69609))</f>
        <v>6.1061192962304001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hidden="1" x14ac:dyDescent="0.3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75,IF('EPA non-CO2 Data'!J69610="CH4",'EPA non-CO2 Data'!G69610/About!$A$73,'EPA non-CO2 Data'!G69610))</f>
        <v>2.878122682735312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hidden="1" x14ac:dyDescent="0.3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75,IF('EPA non-CO2 Data'!J69611="CH4",'EPA non-CO2 Data'!G69611/About!$A$73,'EPA non-CO2 Data'!G69611))</f>
        <v>6.1284693866533999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hidden="1" x14ac:dyDescent="0.3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75,IF('EPA non-CO2 Data'!J69612="CH4",'EPA non-CO2 Data'!G69612/About!$A$73,'EPA non-CO2 Data'!G69612))</f>
        <v>2.8253186407486162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hidden="1" x14ac:dyDescent="0.3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75,IF('EPA non-CO2 Data'!J69613="CH4",'EPA non-CO2 Data'!G69613/About!$A$73,'EPA non-CO2 Data'!G69613))</f>
        <v>6.1508194770763996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hidden="1" x14ac:dyDescent="0.3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75,IF('EPA non-CO2 Data'!J69614="CH4",'EPA non-CO2 Data'!G69614/About!$A$73,'EPA non-CO2 Data'!G69614))</f>
        <v>2.780143402125124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hidden="1" x14ac:dyDescent="0.3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75,IF('EPA non-CO2 Data'!J69615="CH4",'EPA non-CO2 Data'!G69615/About!$A$73,'EPA non-CO2 Data'!G69615))</f>
        <v>6.1698397729890407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hidden="1" x14ac:dyDescent="0.3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75,IF('EPA non-CO2 Data'!J69616="CH4",'EPA non-CO2 Data'!G69616/About!$A$73,'EPA non-CO2 Data'!G69616))</f>
        <v>2.7349681635016321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hidden="1" x14ac:dyDescent="0.3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75,IF('EPA non-CO2 Data'!J69617="CH4",'EPA non-CO2 Data'!G69617/About!$A$73,'EPA non-CO2 Data'!G69617))</f>
        <v>6.1888600689016797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hidden="1" x14ac:dyDescent="0.3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75,IF('EPA non-CO2 Data'!J69618="CH4",'EPA non-CO2 Data'!G69618/About!$A$73,'EPA non-CO2 Data'!G69618))</f>
        <v>2.6897929248781361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hidden="1" x14ac:dyDescent="0.3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75,IF('EPA non-CO2 Data'!J69619="CH4",'EPA non-CO2 Data'!G69619/About!$A$73,'EPA non-CO2 Data'!G69619))</f>
        <v>6.2078803648143201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hidden="1" x14ac:dyDescent="0.3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75,IF('EPA non-CO2 Data'!J69620="CH4",'EPA non-CO2 Data'!G69620/About!$A$73,'EPA non-CO2 Data'!G69620))</f>
        <v>2.6446176862546439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hidden="1" x14ac:dyDescent="0.3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75,IF('EPA non-CO2 Data'!J69621="CH4",'EPA non-CO2 Data'!G69621/About!$A$73,'EPA non-CO2 Data'!G69621))</f>
        <v>6.2269006607269597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hidden="1" x14ac:dyDescent="0.3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75,IF('EPA non-CO2 Data'!J69622="CH4",'EPA non-CO2 Data'!G69622/About!$A$73,'EPA non-CO2 Data'!G69622))</f>
        <v>2.59944244763115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hidden="1" x14ac:dyDescent="0.3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75,IF('EPA non-CO2 Data'!J69623="CH4",'EPA non-CO2 Data'!G69623/About!$A$73,'EPA non-CO2 Data'!G69623))</f>
        <v>6.2459209566395606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hidden="1" x14ac:dyDescent="0.3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75,IF('EPA non-CO2 Data'!J69624="CH4",'EPA non-CO2 Data'!G69624/About!$A$73,'EPA non-CO2 Data'!G69624))</f>
        <v>2.5610505993579759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hidden="1" x14ac:dyDescent="0.3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75,IF('EPA non-CO2 Data'!J69625="CH4",'EPA non-CO2 Data'!G69625/About!$A$73,'EPA non-CO2 Data'!G69625))</f>
        <v>6.2606606250295599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hidden="1" x14ac:dyDescent="0.3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75,IF('EPA non-CO2 Data'!J69626="CH4",'EPA non-CO2 Data'!G69626/About!$A$73,'EPA non-CO2 Data'!G69626))</f>
        <v>2.5226587510848039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hidden="1" x14ac:dyDescent="0.3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75,IF('EPA non-CO2 Data'!J69627="CH4",'EPA non-CO2 Data'!G69627/About!$A$73,'EPA non-CO2 Data'!G69627))</f>
        <v>6.2754002934195599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hidden="1" x14ac:dyDescent="0.3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75,IF('EPA non-CO2 Data'!J69628="CH4",'EPA non-CO2 Data'!G69628/About!$A$73,'EPA non-CO2 Data'!G69628))</f>
        <v>2.4842669028116281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hidden="1" x14ac:dyDescent="0.3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75,IF('EPA non-CO2 Data'!J69629="CH4",'EPA non-CO2 Data'!G69629/About!$A$73,'EPA non-CO2 Data'!G69629))</f>
        <v>6.2901399618095599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hidden="1" x14ac:dyDescent="0.3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75,IF('EPA non-CO2 Data'!J69630="CH4",'EPA non-CO2 Data'!G69630/About!$A$73,'EPA non-CO2 Data'!G69630))</f>
        <v>2.445875054538452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hidden="1" x14ac:dyDescent="0.3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75,IF('EPA non-CO2 Data'!J69631="CH4",'EPA non-CO2 Data'!G69631/About!$A$73,'EPA non-CO2 Data'!G69631))</f>
        <v>6.3048796301995599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hidden="1" x14ac:dyDescent="0.3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75,IF('EPA non-CO2 Data'!J69632="CH4",'EPA non-CO2 Data'!G69632/About!$A$73,'EPA non-CO2 Data'!G69632))</f>
        <v>2.40748320626528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hidden="1" x14ac:dyDescent="0.3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75,IF('EPA non-CO2 Data'!J69633="CH4",'EPA non-CO2 Data'!G69633/About!$A$73,'EPA non-CO2 Data'!G69633))</f>
        <v>6.31961929858956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hidden="1" x14ac:dyDescent="0.3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75,IF('EPA non-CO2 Data'!J69634="CH4",'EPA non-CO2 Data'!G69634/About!$A$73,'EPA non-CO2 Data'!G69634))</f>
        <v>2.3739918748267842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hidden="1" x14ac:dyDescent="0.3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75,IF('EPA non-CO2 Data'!J69635="CH4",'EPA non-CO2 Data'!G69635/About!$A$73,'EPA non-CO2 Data'!G69635))</f>
        <v>6.3285489373264406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hidden="1" x14ac:dyDescent="0.3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75,IF('EPA non-CO2 Data'!J69636="CH4",'EPA non-CO2 Data'!G69636/About!$A$73,'EPA non-CO2 Data'!G69636))</f>
        <v>2.340500543388292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hidden="1" x14ac:dyDescent="0.3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75,IF('EPA non-CO2 Data'!J69637="CH4",'EPA non-CO2 Data'!G69637/About!$A$73,'EPA non-CO2 Data'!G69637))</f>
        <v>6.337478576063319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hidden="1" x14ac:dyDescent="0.3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75,IF('EPA non-CO2 Data'!J69638="CH4",'EPA non-CO2 Data'!G69638/About!$A$73,'EPA non-CO2 Data'!G69638))</f>
        <v>2.3070092119497999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hidden="1" x14ac:dyDescent="0.3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75,IF('EPA non-CO2 Data'!J69639="CH4",'EPA non-CO2 Data'!G69639/About!$A$73,'EPA non-CO2 Data'!G69639))</f>
        <v>6.3464082148002005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hidden="1" x14ac:dyDescent="0.3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75,IF('EPA non-CO2 Data'!J69640="CH4",'EPA non-CO2 Data'!G69640/About!$A$73,'EPA non-CO2 Data'!G69640))</f>
        <v>2.2735178805113079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hidden="1" x14ac:dyDescent="0.3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75,IF('EPA non-CO2 Data'!J69641="CH4",'EPA non-CO2 Data'!G69641/About!$A$73,'EPA non-CO2 Data'!G69641))</f>
        <v>6.3553378535370797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hidden="1" x14ac:dyDescent="0.3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75,IF('EPA non-CO2 Data'!J69642="CH4",'EPA non-CO2 Data'!G69642/About!$A$73,'EPA non-CO2 Data'!G69642))</f>
        <v>2.240026549072812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hidden="1" x14ac:dyDescent="0.3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75,IF('EPA non-CO2 Data'!J69643="CH4",'EPA non-CO2 Data'!G69643/About!$A$73,'EPA non-CO2 Data'!G69643))</f>
        <v>6.3642674922739603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hidden="1" x14ac:dyDescent="0.3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75,IF('EPA non-CO2 Data'!J69644="CH4",'EPA non-CO2 Data'!G69644/About!$A$73,'EPA non-CO2 Data'!G69644))</f>
        <v>2.2071648492690801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hidden="1" x14ac:dyDescent="0.3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75,IF('EPA non-CO2 Data'!J69645="CH4",'EPA non-CO2 Data'!G69645/About!$A$73,'EPA non-CO2 Data'!G69645))</f>
        <v>6.3675315984443606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hidden="1" x14ac:dyDescent="0.3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75,IF('EPA non-CO2 Data'!J69646="CH4",'EPA non-CO2 Data'!G69646/About!$A$73,'EPA non-CO2 Data'!G69646))</f>
        <v>2.1743031494653443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hidden="1" x14ac:dyDescent="0.3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75,IF('EPA non-CO2 Data'!J69647="CH4",'EPA non-CO2 Data'!G69647/About!$A$73,'EPA non-CO2 Data'!G69647))</f>
        <v>6.3707957046147595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hidden="1" x14ac:dyDescent="0.3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75,IF('EPA non-CO2 Data'!J69648="CH4",'EPA non-CO2 Data'!G69648/About!$A$73,'EPA non-CO2 Data'!G69648))</f>
        <v>2.1414414496616119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hidden="1" x14ac:dyDescent="0.3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75,IF('EPA non-CO2 Data'!J69649="CH4",'EPA non-CO2 Data'!G69649/About!$A$73,'EPA non-CO2 Data'!G69649))</f>
        <v>6.3740598107851598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hidden="1" x14ac:dyDescent="0.3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75,IF('EPA non-CO2 Data'!J69650="CH4",'EPA non-CO2 Data'!G69650/About!$A$73,'EPA non-CO2 Data'!G69650))</f>
        <v>2.1085797498578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hidden="1" x14ac:dyDescent="0.3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75,IF('EPA non-CO2 Data'!J69651="CH4",'EPA non-CO2 Data'!G69651/About!$A$73,'EPA non-CO2 Data'!G69651))</f>
        <v>6.3773239169555199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hidden="1" x14ac:dyDescent="0.3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75,IF('EPA non-CO2 Data'!J69652="CH4",'EPA non-CO2 Data'!G69652/About!$A$73,'EPA non-CO2 Data'!G69652))</f>
        <v>2.0757180500541442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hidden="1" x14ac:dyDescent="0.3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75,IF('EPA non-CO2 Data'!J69653="CH4",'EPA non-CO2 Data'!G69653/About!$A$73,'EPA non-CO2 Data'!G69653))</f>
        <v>6.3805880231259202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hidden="1" x14ac:dyDescent="0.3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75,IF('EPA non-CO2 Data'!J69654="CH4",'EPA non-CO2 Data'!G69654/About!$A$73,'EPA non-CO2 Data'!G69654))</f>
        <v>2.0434538026225718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hidden="1" x14ac:dyDescent="0.3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75,IF('EPA non-CO2 Data'!J69655="CH4",'EPA non-CO2 Data'!G69655/About!$A$73,'EPA non-CO2 Data'!G69655))</f>
        <v>6.3778592338628801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hidden="1" x14ac:dyDescent="0.3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75,IF('EPA non-CO2 Data'!J69656="CH4",'EPA non-CO2 Data'!G69656/About!$A$73,'EPA non-CO2 Data'!G69656))</f>
        <v>2.0111895551909963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hidden="1" x14ac:dyDescent="0.3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75,IF('EPA non-CO2 Data'!J69657="CH4",'EPA non-CO2 Data'!G69657/About!$A$73,'EPA non-CO2 Data'!G69657))</f>
        <v>6.3751304445998802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hidden="1" x14ac:dyDescent="0.3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75,IF('EPA non-CO2 Data'!J69658="CH4",'EPA non-CO2 Data'!G69658/About!$A$73,'EPA non-CO2 Data'!G69658))</f>
        <v>1.978925307759424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hidden="1" x14ac:dyDescent="0.3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75,IF('EPA non-CO2 Data'!J69659="CH4",'EPA non-CO2 Data'!G69659/About!$A$73,'EPA non-CO2 Data'!G69659))</f>
        <v>6.3724016553368401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hidden="1" x14ac:dyDescent="0.3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75,IF('EPA non-CO2 Data'!J69660="CH4",'EPA non-CO2 Data'!G69660/About!$A$73,'EPA non-CO2 Data'!G69660))</f>
        <v>1.946661060327852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hidden="1" x14ac:dyDescent="0.3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75,IF('EPA non-CO2 Data'!J69661="CH4",'EPA non-CO2 Data'!G69661/About!$A$73,'EPA non-CO2 Data'!G69661))</f>
        <v>6.3696728660738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hidden="1" x14ac:dyDescent="0.3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75,IF('EPA non-CO2 Data'!J69662="CH4",'EPA non-CO2 Data'!G69662/About!$A$73,'EPA non-CO2 Data'!G69662))</f>
        <v>1.9143968128962761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hidden="1" x14ac:dyDescent="0.3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75,IF('EPA non-CO2 Data'!J69663="CH4",'EPA non-CO2 Data'!G69663/About!$A$73,'EPA non-CO2 Data'!G69663))</f>
        <v>6.3669440768108002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hidden="1" x14ac:dyDescent="0.3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75,IF('EPA non-CO2 Data'!J69664="CH4",'EPA non-CO2 Data'!G69664/About!$A$73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hidden="1" x14ac:dyDescent="0.3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75,IF('EPA non-CO2 Data'!J69665="CH4",'EPA non-CO2 Data'!G69665/About!$A$73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hidden="1" x14ac:dyDescent="0.3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75,IF('EPA non-CO2 Data'!J69666="CH4",'EPA non-CO2 Data'!G69666/About!$A$73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hidden="1" x14ac:dyDescent="0.3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75,IF('EPA non-CO2 Data'!J69667="CH4",'EPA non-CO2 Data'!G69667/About!$A$73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hidden="1" x14ac:dyDescent="0.3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75,IF('EPA non-CO2 Data'!J69668="CH4",'EPA non-CO2 Data'!G69668/About!$A$73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hidden="1" x14ac:dyDescent="0.3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75,IF('EPA non-CO2 Data'!J69669="CH4",'EPA non-CO2 Data'!G69669/About!$A$73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hidden="1" x14ac:dyDescent="0.3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75,IF('EPA non-CO2 Data'!J69670="CH4",'EPA non-CO2 Data'!G69670/About!$A$73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hidden="1" x14ac:dyDescent="0.3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75,IF('EPA non-CO2 Data'!J69671="CH4",'EPA non-CO2 Data'!G69671/About!$A$73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hidden="1" x14ac:dyDescent="0.3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75,IF('EPA non-CO2 Data'!J69672="CH4",'EPA non-CO2 Data'!G69672/About!$A$73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hidden="1" x14ac:dyDescent="0.3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75,IF('EPA non-CO2 Data'!J69673="CH4",'EPA non-CO2 Data'!G69673/About!$A$73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hidden="1" x14ac:dyDescent="0.3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75,IF('EPA non-CO2 Data'!J69674="CH4",'EPA non-CO2 Data'!G69674/About!$A$73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hidden="1" x14ac:dyDescent="0.3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75,IF('EPA non-CO2 Data'!J69675="CH4",'EPA non-CO2 Data'!G69675/About!$A$73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hidden="1" x14ac:dyDescent="0.3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75,IF('EPA non-CO2 Data'!J69676="CH4",'EPA non-CO2 Data'!G69676/About!$A$73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hidden="1" x14ac:dyDescent="0.3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75,IF('EPA non-CO2 Data'!J69677="CH4",'EPA non-CO2 Data'!G69677/About!$A$73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hidden="1" x14ac:dyDescent="0.3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75,IF('EPA non-CO2 Data'!J69678="CH4",'EPA non-CO2 Data'!G69678/About!$A$73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hidden="1" x14ac:dyDescent="0.3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75,IF('EPA non-CO2 Data'!J69679="CH4",'EPA non-CO2 Data'!G69679/About!$A$73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hidden="1" x14ac:dyDescent="0.3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75,IF('EPA non-CO2 Data'!J69680="CH4",'EPA non-CO2 Data'!G69680/About!$A$73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hidden="1" x14ac:dyDescent="0.3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75,IF('EPA non-CO2 Data'!J69681="CH4",'EPA non-CO2 Data'!G69681/About!$A$73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hidden="1" x14ac:dyDescent="0.3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75,IF('EPA non-CO2 Data'!J69682="CH4",'EPA non-CO2 Data'!G69682/About!$A$73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hidden="1" x14ac:dyDescent="0.3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75,IF('EPA non-CO2 Data'!J69683="CH4",'EPA non-CO2 Data'!G69683/About!$A$73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hidden="1" x14ac:dyDescent="0.3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75,IF('EPA non-CO2 Data'!J69684="CH4",'EPA non-CO2 Data'!G69684/About!$A$73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hidden="1" x14ac:dyDescent="0.3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75,IF('EPA non-CO2 Data'!J69685="CH4",'EPA non-CO2 Data'!G69685/About!$A$73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hidden="1" x14ac:dyDescent="0.3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75,IF('EPA non-CO2 Data'!J69686="CH4",'EPA non-CO2 Data'!G69686/About!$A$73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hidden="1" x14ac:dyDescent="0.3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75,IF('EPA non-CO2 Data'!J69687="CH4",'EPA non-CO2 Data'!G69687/About!$A$73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hidden="1" x14ac:dyDescent="0.3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75,IF('EPA non-CO2 Data'!J69688="CH4",'EPA non-CO2 Data'!G69688/About!$A$73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hidden="1" x14ac:dyDescent="0.3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75,IF('EPA non-CO2 Data'!J69689="CH4",'EPA non-CO2 Data'!G69689/About!$A$73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hidden="1" x14ac:dyDescent="0.3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75,IF('EPA non-CO2 Data'!J69690="CH4",'EPA non-CO2 Data'!G69690/About!$A$73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hidden="1" x14ac:dyDescent="0.3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75,IF('EPA non-CO2 Data'!J69691="CH4",'EPA non-CO2 Data'!G69691/About!$A$73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hidden="1" x14ac:dyDescent="0.3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75,IF('EPA non-CO2 Data'!J69692="CH4",'EPA non-CO2 Data'!G69692/About!$A$73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hidden="1" x14ac:dyDescent="0.3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75,IF('EPA non-CO2 Data'!J69693="CH4",'EPA non-CO2 Data'!G69693/About!$A$73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hidden="1" x14ac:dyDescent="0.3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75,IF('EPA non-CO2 Data'!J69694="CH4",'EPA non-CO2 Data'!G69694/About!$A$73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hidden="1" x14ac:dyDescent="0.3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75,IF('EPA non-CO2 Data'!J69695="CH4",'EPA non-CO2 Data'!G69695/About!$A$73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hidden="1" x14ac:dyDescent="0.3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75,IF('EPA non-CO2 Data'!J69696="CH4",'EPA non-CO2 Data'!G69696/About!$A$73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hidden="1" x14ac:dyDescent="0.3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75,IF('EPA non-CO2 Data'!J69697="CH4",'EPA non-CO2 Data'!G69697/About!$A$73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hidden="1" x14ac:dyDescent="0.3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75,IF('EPA non-CO2 Data'!J69698="CH4",'EPA non-CO2 Data'!G69698/About!$A$73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hidden="1" x14ac:dyDescent="0.3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75,IF('EPA non-CO2 Data'!J69699="CH4",'EPA non-CO2 Data'!G69699/About!$A$73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hidden="1" x14ac:dyDescent="0.3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75,IF('EPA non-CO2 Data'!J69700="CH4",'EPA non-CO2 Data'!G69700/About!$A$73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hidden="1" x14ac:dyDescent="0.3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75,IF('EPA non-CO2 Data'!J69701="CH4",'EPA non-CO2 Data'!G69701/About!$A$73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hidden="1" x14ac:dyDescent="0.3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75,IF('EPA non-CO2 Data'!J69702="CH4",'EPA non-CO2 Data'!G69702/About!$A$73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hidden="1" x14ac:dyDescent="0.3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75,IF('EPA non-CO2 Data'!J69703="CH4",'EPA non-CO2 Data'!G69703/About!$A$73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hidden="1" x14ac:dyDescent="0.3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75,IF('EPA non-CO2 Data'!J69704="CH4",'EPA non-CO2 Data'!G69704/About!$A$73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hidden="1" x14ac:dyDescent="0.3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75,IF('EPA non-CO2 Data'!J69705="CH4",'EPA non-CO2 Data'!G69705/About!$A$73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hidden="1" x14ac:dyDescent="0.3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75,IF('EPA non-CO2 Data'!J69706="CH4",'EPA non-CO2 Data'!G69706/About!$A$73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hidden="1" x14ac:dyDescent="0.3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75,IF('EPA non-CO2 Data'!J69707="CH4",'EPA non-CO2 Data'!G69707/About!$A$73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hidden="1" x14ac:dyDescent="0.3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75,IF('EPA non-CO2 Data'!J69708="CH4",'EPA non-CO2 Data'!G69708/About!$A$73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hidden="1" x14ac:dyDescent="0.3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75,IF('EPA non-CO2 Data'!J69709="CH4",'EPA non-CO2 Data'!G69709/About!$A$73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hidden="1" x14ac:dyDescent="0.3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75,IF('EPA non-CO2 Data'!J69710="CH4",'EPA non-CO2 Data'!G69710/About!$A$73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hidden="1" x14ac:dyDescent="0.3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75,IF('EPA non-CO2 Data'!J69711="CH4",'EPA non-CO2 Data'!G69711/About!$A$73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hidden="1" x14ac:dyDescent="0.3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75,IF('EPA non-CO2 Data'!J69712="CH4",'EPA non-CO2 Data'!G69712/About!$A$73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hidden="1" x14ac:dyDescent="0.3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75,IF('EPA non-CO2 Data'!J69713="CH4",'EPA non-CO2 Data'!G69713/About!$A$73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hidden="1" x14ac:dyDescent="0.3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75,IF('EPA non-CO2 Data'!J69714="CH4",'EPA non-CO2 Data'!G69714/About!$A$73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hidden="1" x14ac:dyDescent="0.3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75,IF('EPA non-CO2 Data'!J69715="CH4",'EPA non-CO2 Data'!G69715/About!$A$73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hidden="1" x14ac:dyDescent="0.3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75,IF('EPA non-CO2 Data'!J69716="CH4",'EPA non-CO2 Data'!G69716/About!$A$73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hidden="1" x14ac:dyDescent="0.3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75,IF('EPA non-CO2 Data'!J69717="CH4",'EPA non-CO2 Data'!G69717/About!$A$73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hidden="1" x14ac:dyDescent="0.3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75,IF('EPA non-CO2 Data'!J69718="CH4",'EPA non-CO2 Data'!G69718/About!$A$73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hidden="1" x14ac:dyDescent="0.3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75,IF('EPA non-CO2 Data'!J69719="CH4",'EPA non-CO2 Data'!G69719/About!$A$73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hidden="1" x14ac:dyDescent="0.3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75,IF('EPA non-CO2 Data'!J69720="CH4",'EPA non-CO2 Data'!G69720/About!$A$73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hidden="1" x14ac:dyDescent="0.3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75,IF('EPA non-CO2 Data'!J69721="CH4",'EPA non-CO2 Data'!G69721/About!$A$73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hidden="1" x14ac:dyDescent="0.3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75,IF('EPA non-CO2 Data'!J69722="CH4",'EPA non-CO2 Data'!G69722/About!$A$73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hidden="1" x14ac:dyDescent="0.3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75,IF('EPA non-CO2 Data'!J69723="CH4",'EPA non-CO2 Data'!G69723/About!$A$73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hidden="1" x14ac:dyDescent="0.3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75,IF('EPA non-CO2 Data'!J69724="CH4",'EPA non-CO2 Data'!G69724/About!$A$73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hidden="1" x14ac:dyDescent="0.3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75,IF('EPA non-CO2 Data'!J69725="CH4",'EPA non-CO2 Data'!G69725/About!$A$73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hidden="1" x14ac:dyDescent="0.3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75,IF('EPA non-CO2 Data'!J69726="CH4",'EPA non-CO2 Data'!G69726/About!$A$73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hidden="1" x14ac:dyDescent="0.3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75,IF('EPA non-CO2 Data'!J69727="CH4",'EPA non-CO2 Data'!G69727/About!$A$73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hidden="1" x14ac:dyDescent="0.3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75,IF('EPA non-CO2 Data'!J69728="CH4",'EPA non-CO2 Data'!G69728/About!$A$73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hidden="1" x14ac:dyDescent="0.3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75,IF('EPA non-CO2 Data'!J69729="CH4",'EPA non-CO2 Data'!G69729/About!$A$73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hidden="1" x14ac:dyDescent="0.3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75,IF('EPA non-CO2 Data'!J69730="CH4",'EPA non-CO2 Data'!G69730/About!$A$73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hidden="1" x14ac:dyDescent="0.3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75,IF('EPA non-CO2 Data'!J69731="CH4",'EPA non-CO2 Data'!G69731/About!$A$73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hidden="1" x14ac:dyDescent="0.3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75,IF('EPA non-CO2 Data'!J69732="CH4",'EPA non-CO2 Data'!G69732/About!$A$73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hidden="1" x14ac:dyDescent="0.3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75,IF('EPA non-CO2 Data'!J69733="CH4",'EPA non-CO2 Data'!G69733/About!$A$73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hidden="1" x14ac:dyDescent="0.3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75,IF('EPA non-CO2 Data'!J69734="CH4",'EPA non-CO2 Data'!G69734/About!$A$73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hidden="1" x14ac:dyDescent="0.3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75,IF('EPA non-CO2 Data'!J69735="CH4",'EPA non-CO2 Data'!G69735/About!$A$73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hidden="1" x14ac:dyDescent="0.3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75,IF('EPA non-CO2 Data'!J69736="CH4",'EPA non-CO2 Data'!G69736/About!$A$73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hidden="1" x14ac:dyDescent="0.3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75,IF('EPA non-CO2 Data'!J69737="CH4",'EPA non-CO2 Data'!G69737/About!$A$73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hidden="1" x14ac:dyDescent="0.3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75,IF('EPA non-CO2 Data'!J69738="CH4",'EPA non-CO2 Data'!G69738/About!$A$73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hidden="1" x14ac:dyDescent="0.3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75,IF('EPA non-CO2 Data'!J69739="CH4",'EPA non-CO2 Data'!G69739/About!$A$73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hidden="1" x14ac:dyDescent="0.3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75,IF('EPA non-CO2 Data'!J69740="CH4",'EPA non-CO2 Data'!G69740/About!$A$73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hidden="1" x14ac:dyDescent="0.3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75,IF('EPA non-CO2 Data'!J69741="CH4",'EPA non-CO2 Data'!G69741/About!$A$73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hidden="1" x14ac:dyDescent="0.3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75,IF('EPA non-CO2 Data'!J69742="CH4",'EPA non-CO2 Data'!G69742/About!$A$73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hidden="1" x14ac:dyDescent="0.3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75,IF('EPA non-CO2 Data'!J69743="CH4",'EPA non-CO2 Data'!G69743/About!$A$73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hidden="1" x14ac:dyDescent="0.3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75,IF('EPA non-CO2 Data'!J69744="CH4",'EPA non-CO2 Data'!G69744/About!$A$73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hidden="1" x14ac:dyDescent="0.3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75,IF('EPA non-CO2 Data'!J69745="CH4",'EPA non-CO2 Data'!G69745/About!$A$73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hidden="1" x14ac:dyDescent="0.3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75,IF('EPA non-CO2 Data'!J69746="CH4",'EPA non-CO2 Data'!G69746/About!$A$73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hidden="1" x14ac:dyDescent="0.3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75,IF('EPA non-CO2 Data'!J69747="CH4",'EPA non-CO2 Data'!G69747/About!$A$73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hidden="1" x14ac:dyDescent="0.3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75,IF('EPA non-CO2 Data'!J69748="CH4",'EPA non-CO2 Data'!G69748/About!$A$73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hidden="1" x14ac:dyDescent="0.3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75,IF('EPA non-CO2 Data'!J69749="CH4",'EPA non-CO2 Data'!G69749/About!$A$73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hidden="1" x14ac:dyDescent="0.3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75,IF('EPA non-CO2 Data'!J69750="CH4",'EPA non-CO2 Data'!G69750/About!$A$73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hidden="1" x14ac:dyDescent="0.3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75,IF('EPA non-CO2 Data'!J69751="CH4",'EPA non-CO2 Data'!G69751/About!$A$73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hidden="1" x14ac:dyDescent="0.3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75,IF('EPA non-CO2 Data'!J69752="CH4",'EPA non-CO2 Data'!G69752/About!$A$73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hidden="1" x14ac:dyDescent="0.3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75,IF('EPA non-CO2 Data'!J69753="CH4",'EPA non-CO2 Data'!G69753/About!$A$73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hidden="1" x14ac:dyDescent="0.3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75,IF('EPA non-CO2 Data'!J69754="CH4",'EPA non-CO2 Data'!G69754/About!$A$73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hidden="1" x14ac:dyDescent="0.3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75,IF('EPA non-CO2 Data'!J69755="CH4",'EPA non-CO2 Data'!G69755/About!$A$73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hidden="1" x14ac:dyDescent="0.3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75,IF('EPA non-CO2 Data'!J69756="CH4",'EPA non-CO2 Data'!G69756/About!$A$73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hidden="1" x14ac:dyDescent="0.3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75,IF('EPA non-CO2 Data'!J69757="CH4",'EPA non-CO2 Data'!G69757/About!$A$73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hidden="1" x14ac:dyDescent="0.3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75,IF('EPA non-CO2 Data'!J69758="CH4",'EPA non-CO2 Data'!G69758/About!$A$73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hidden="1" x14ac:dyDescent="0.3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75,IF('EPA non-CO2 Data'!J69759="CH4",'EPA non-CO2 Data'!G69759/About!$A$73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hidden="1" x14ac:dyDescent="0.3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75,IF('EPA non-CO2 Data'!J69760="CH4",'EPA non-CO2 Data'!G69760/About!$A$73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hidden="1" x14ac:dyDescent="0.3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75,IF('EPA non-CO2 Data'!J69761="CH4",'EPA non-CO2 Data'!G69761/About!$A$73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hidden="1" x14ac:dyDescent="0.3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75,IF('EPA non-CO2 Data'!J69762="CH4",'EPA non-CO2 Data'!G69762/About!$A$73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hidden="1" x14ac:dyDescent="0.3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75,IF('EPA non-CO2 Data'!J69763="CH4",'EPA non-CO2 Data'!G69763/About!$A$73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hidden="1" x14ac:dyDescent="0.3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75,IF('EPA non-CO2 Data'!J69764="CH4",'EPA non-CO2 Data'!G69764/About!$A$73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hidden="1" x14ac:dyDescent="0.3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75,IF('EPA non-CO2 Data'!J69765="CH4",'EPA non-CO2 Data'!G69765/About!$A$73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hidden="1" x14ac:dyDescent="0.3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75,IF('EPA non-CO2 Data'!J69766="CH4",'EPA non-CO2 Data'!G69766/About!$A$73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hidden="1" x14ac:dyDescent="0.3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75,IF('EPA non-CO2 Data'!J69767="CH4",'EPA non-CO2 Data'!G69767/About!$A$73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hidden="1" x14ac:dyDescent="0.3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75,IF('EPA non-CO2 Data'!J69768="CH4",'EPA non-CO2 Data'!G69768/About!$A$73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hidden="1" x14ac:dyDescent="0.3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75,IF('EPA non-CO2 Data'!J69769="CH4",'EPA non-CO2 Data'!G69769/About!$A$73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hidden="1" x14ac:dyDescent="0.3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75,IF('EPA non-CO2 Data'!J69770="CH4",'EPA non-CO2 Data'!G69770/About!$A$73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hidden="1" x14ac:dyDescent="0.3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75,IF('EPA non-CO2 Data'!J69771="CH4",'EPA non-CO2 Data'!G69771/About!$A$73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hidden="1" x14ac:dyDescent="0.3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75,IF('EPA non-CO2 Data'!J69772="CH4",'EPA non-CO2 Data'!G69772/About!$A$73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hidden="1" x14ac:dyDescent="0.3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75,IF('EPA non-CO2 Data'!J69773="CH4",'EPA non-CO2 Data'!G69773/About!$A$73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hidden="1" x14ac:dyDescent="0.3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75,IF('EPA non-CO2 Data'!J69774="CH4",'EPA non-CO2 Data'!G69774/About!$A$73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hidden="1" x14ac:dyDescent="0.3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75,IF('EPA non-CO2 Data'!J69775="CH4",'EPA non-CO2 Data'!G69775/About!$A$73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hidden="1" x14ac:dyDescent="0.3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75,IF('EPA non-CO2 Data'!J69776="CH4",'EPA non-CO2 Data'!G69776/About!$A$73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hidden="1" x14ac:dyDescent="0.3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75,IF('EPA non-CO2 Data'!J69777="CH4",'EPA non-CO2 Data'!G69777/About!$A$73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hidden="1" x14ac:dyDescent="0.3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75,IF('EPA non-CO2 Data'!J69778="CH4",'EPA non-CO2 Data'!G69778/About!$A$73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hidden="1" x14ac:dyDescent="0.3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75,IF('EPA non-CO2 Data'!J69779="CH4",'EPA non-CO2 Data'!G69779/About!$A$73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hidden="1" x14ac:dyDescent="0.3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75,IF('EPA non-CO2 Data'!J69780="CH4",'EPA non-CO2 Data'!G69780/About!$A$73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hidden="1" x14ac:dyDescent="0.3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75,IF('EPA non-CO2 Data'!J69781="CH4",'EPA non-CO2 Data'!G69781/About!$A$73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hidden="1" x14ac:dyDescent="0.3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75,IF('EPA non-CO2 Data'!J69782="CH4",'EPA non-CO2 Data'!G69782/About!$A$73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hidden="1" x14ac:dyDescent="0.3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75,IF('EPA non-CO2 Data'!J69783="CH4",'EPA non-CO2 Data'!G69783/About!$A$73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hidden="1" x14ac:dyDescent="0.3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75,IF('EPA non-CO2 Data'!J69784="CH4",'EPA non-CO2 Data'!G69784/About!$A$73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hidden="1" x14ac:dyDescent="0.3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75,IF('EPA non-CO2 Data'!J69785="CH4",'EPA non-CO2 Data'!G69785/About!$A$73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hidden="1" x14ac:dyDescent="0.3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75,IF('EPA non-CO2 Data'!J69786="CH4",'EPA non-CO2 Data'!G69786/About!$A$73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hidden="1" x14ac:dyDescent="0.3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75,IF('EPA non-CO2 Data'!J69787="CH4",'EPA non-CO2 Data'!G69787/About!$A$73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hidden="1" x14ac:dyDescent="0.3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75,IF('EPA non-CO2 Data'!J69788="CH4",'EPA non-CO2 Data'!G69788/About!$A$73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hidden="1" x14ac:dyDescent="0.3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75,IF('EPA non-CO2 Data'!J69789="CH4",'EPA non-CO2 Data'!G69789/About!$A$73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hidden="1" x14ac:dyDescent="0.3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75,IF('EPA non-CO2 Data'!J69790="CH4",'EPA non-CO2 Data'!G69790/About!$A$73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hidden="1" x14ac:dyDescent="0.3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75,IF('EPA non-CO2 Data'!J69791="CH4",'EPA non-CO2 Data'!G69791/About!$A$73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hidden="1" x14ac:dyDescent="0.3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75,IF('EPA non-CO2 Data'!J69792="CH4",'EPA non-CO2 Data'!G69792/About!$A$73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hidden="1" x14ac:dyDescent="0.3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75,IF('EPA non-CO2 Data'!J69793="CH4",'EPA non-CO2 Data'!G69793/About!$A$73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hidden="1" x14ac:dyDescent="0.3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75,IF('EPA non-CO2 Data'!J69794="CH4",'EPA non-CO2 Data'!G69794/About!$A$73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hidden="1" x14ac:dyDescent="0.3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75,IF('EPA non-CO2 Data'!J69795="CH4",'EPA non-CO2 Data'!G69795/About!$A$73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hidden="1" x14ac:dyDescent="0.3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75,IF('EPA non-CO2 Data'!J69796="CH4",'EPA non-CO2 Data'!G69796/About!$A$73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hidden="1" x14ac:dyDescent="0.3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75,IF('EPA non-CO2 Data'!J69797="CH4",'EPA non-CO2 Data'!G69797/About!$A$73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hidden="1" x14ac:dyDescent="0.3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75,IF('EPA non-CO2 Data'!J69798="CH4",'EPA non-CO2 Data'!G69798/About!$A$73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hidden="1" x14ac:dyDescent="0.3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75,IF('EPA non-CO2 Data'!J69799="CH4",'EPA non-CO2 Data'!G69799/About!$A$73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hidden="1" x14ac:dyDescent="0.3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75,IF('EPA non-CO2 Data'!J69800="CH4",'EPA non-CO2 Data'!G69800/About!$A$73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hidden="1" x14ac:dyDescent="0.3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75,IF('EPA non-CO2 Data'!J69801="CH4",'EPA non-CO2 Data'!G69801/About!$A$73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hidden="1" x14ac:dyDescent="0.3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75,IF('EPA non-CO2 Data'!J69802="CH4",'EPA non-CO2 Data'!G69802/About!$A$73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hidden="1" x14ac:dyDescent="0.3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75,IF('EPA non-CO2 Data'!J69803="CH4",'EPA non-CO2 Data'!G69803/About!$A$73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hidden="1" x14ac:dyDescent="0.3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75,IF('EPA non-CO2 Data'!J69804="CH4",'EPA non-CO2 Data'!G69804/About!$A$73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hidden="1" x14ac:dyDescent="0.3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75,IF('EPA non-CO2 Data'!J69805="CH4",'EPA non-CO2 Data'!G69805/About!$A$73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hidden="1" x14ac:dyDescent="0.3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75,IF('EPA non-CO2 Data'!J69806="CH4",'EPA non-CO2 Data'!G69806/About!$A$73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hidden="1" x14ac:dyDescent="0.3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75,IF('EPA non-CO2 Data'!J69807="CH4",'EPA non-CO2 Data'!G69807/About!$A$73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hidden="1" x14ac:dyDescent="0.3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75,IF('EPA non-CO2 Data'!J69808="CH4",'EPA non-CO2 Data'!G69808/About!$A$73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hidden="1" x14ac:dyDescent="0.3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75,IF('EPA non-CO2 Data'!J69809="CH4",'EPA non-CO2 Data'!G69809/About!$A$73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hidden="1" x14ac:dyDescent="0.3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75,IF('EPA non-CO2 Data'!J69810="CH4",'EPA non-CO2 Data'!G69810/About!$A$73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hidden="1" x14ac:dyDescent="0.3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75,IF('EPA non-CO2 Data'!J69811="CH4",'EPA non-CO2 Data'!G69811/About!$A$73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hidden="1" x14ac:dyDescent="0.3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75,IF('EPA non-CO2 Data'!J69812="CH4",'EPA non-CO2 Data'!G69812/About!$A$73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hidden="1" x14ac:dyDescent="0.3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75,IF('EPA non-CO2 Data'!J69813="CH4",'EPA non-CO2 Data'!G69813/About!$A$73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hidden="1" x14ac:dyDescent="0.3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75,IF('EPA non-CO2 Data'!J69814="CH4",'EPA non-CO2 Data'!G69814/About!$A$73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hidden="1" x14ac:dyDescent="0.3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75,IF('EPA non-CO2 Data'!J69815="CH4",'EPA non-CO2 Data'!G69815/About!$A$73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hidden="1" x14ac:dyDescent="0.3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75,IF('EPA non-CO2 Data'!J69816="CH4",'EPA non-CO2 Data'!G69816/About!$A$73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hidden="1" x14ac:dyDescent="0.3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75,IF('EPA non-CO2 Data'!J69817="CH4",'EPA non-CO2 Data'!G69817/About!$A$73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hidden="1" x14ac:dyDescent="0.3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75,IF('EPA non-CO2 Data'!J69818="CH4",'EPA non-CO2 Data'!G69818/About!$A$73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hidden="1" x14ac:dyDescent="0.3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75,IF('EPA non-CO2 Data'!J69819="CH4",'EPA non-CO2 Data'!G69819/About!$A$73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hidden="1" x14ac:dyDescent="0.3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75,IF('EPA non-CO2 Data'!J69820="CH4",'EPA non-CO2 Data'!G69820/About!$A$73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hidden="1" x14ac:dyDescent="0.3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75,IF('EPA non-CO2 Data'!J69821="CH4",'EPA non-CO2 Data'!G69821/About!$A$73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hidden="1" x14ac:dyDescent="0.3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75,IF('EPA non-CO2 Data'!J69822="CH4",'EPA non-CO2 Data'!G69822/About!$A$73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hidden="1" x14ac:dyDescent="0.3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75,IF('EPA non-CO2 Data'!J69823="CH4",'EPA non-CO2 Data'!G69823/About!$A$73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hidden="1" x14ac:dyDescent="0.3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75,IF('EPA non-CO2 Data'!J69824="CH4",'EPA non-CO2 Data'!G69824/About!$A$73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hidden="1" x14ac:dyDescent="0.3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75,IF('EPA non-CO2 Data'!J69825="CH4",'EPA non-CO2 Data'!G69825/About!$A$73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hidden="1" x14ac:dyDescent="0.3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75,IF('EPA non-CO2 Data'!J69826="CH4",'EPA non-CO2 Data'!G69826/About!$A$73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hidden="1" x14ac:dyDescent="0.3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75,IF('EPA non-CO2 Data'!J69827="CH4",'EPA non-CO2 Data'!G69827/About!$A$73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hidden="1" x14ac:dyDescent="0.3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75,IF('EPA non-CO2 Data'!J69828="CH4",'EPA non-CO2 Data'!G69828/About!$A$73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hidden="1" x14ac:dyDescent="0.3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75,IF('EPA non-CO2 Data'!J69829="CH4",'EPA non-CO2 Data'!G69829/About!$A$73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hidden="1" x14ac:dyDescent="0.3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75,IF('EPA non-CO2 Data'!J69830="CH4",'EPA non-CO2 Data'!G69830/About!$A$73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hidden="1" x14ac:dyDescent="0.3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75,IF('EPA non-CO2 Data'!J69831="CH4",'EPA non-CO2 Data'!G69831/About!$A$73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hidden="1" x14ac:dyDescent="0.3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75,IF('EPA non-CO2 Data'!J69832="CH4",'EPA non-CO2 Data'!G69832/About!$A$73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hidden="1" x14ac:dyDescent="0.3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75,IF('EPA non-CO2 Data'!J69833="CH4",'EPA non-CO2 Data'!G69833/About!$A$73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hidden="1" x14ac:dyDescent="0.3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75,IF('EPA non-CO2 Data'!J69834="CH4",'EPA non-CO2 Data'!G69834/About!$A$73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hidden="1" x14ac:dyDescent="0.3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75,IF('EPA non-CO2 Data'!J69835="CH4",'EPA non-CO2 Data'!G69835/About!$A$73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hidden="1" x14ac:dyDescent="0.3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75,IF('EPA non-CO2 Data'!J69836="CH4",'EPA non-CO2 Data'!G69836/About!$A$73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hidden="1" x14ac:dyDescent="0.3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75,IF('EPA non-CO2 Data'!J69837="CH4",'EPA non-CO2 Data'!G69837/About!$A$73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hidden="1" x14ac:dyDescent="0.3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75,IF('EPA non-CO2 Data'!J69838="CH4",'EPA non-CO2 Data'!G69838/About!$A$73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hidden="1" x14ac:dyDescent="0.3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75,IF('EPA non-CO2 Data'!J69839="CH4",'EPA non-CO2 Data'!G69839/About!$A$73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hidden="1" x14ac:dyDescent="0.3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75,IF('EPA non-CO2 Data'!J69840="CH4",'EPA non-CO2 Data'!G69840/About!$A$73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hidden="1" x14ac:dyDescent="0.3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75,IF('EPA non-CO2 Data'!J69841="CH4",'EPA non-CO2 Data'!G69841/About!$A$73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hidden="1" x14ac:dyDescent="0.3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75,IF('EPA non-CO2 Data'!J69842="CH4",'EPA non-CO2 Data'!G69842/About!$A$73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hidden="1" x14ac:dyDescent="0.3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75,IF('EPA non-CO2 Data'!J69843="CH4",'EPA non-CO2 Data'!G69843/About!$A$73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hidden="1" x14ac:dyDescent="0.3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75,IF('EPA non-CO2 Data'!J69844="CH4",'EPA non-CO2 Data'!G69844/About!$A$73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hidden="1" x14ac:dyDescent="0.3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75,IF('EPA non-CO2 Data'!J69845="CH4",'EPA non-CO2 Data'!G69845/About!$A$73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hidden="1" x14ac:dyDescent="0.3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75,IF('EPA non-CO2 Data'!J69846="CH4",'EPA non-CO2 Data'!G69846/About!$A$73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hidden="1" x14ac:dyDescent="0.3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75,IF('EPA non-CO2 Data'!J69847="CH4",'EPA non-CO2 Data'!G69847/About!$A$73,'EPA non-CO2 Data'!G69847))</f>
        <v>0.74978721990545594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hidden="1" x14ac:dyDescent="0.3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75,IF('EPA non-CO2 Data'!J69848="CH4",'EPA non-CO2 Data'!G69848/About!$A$73,'EPA non-CO2 Data'!G69848))</f>
        <v>0.672633234432119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hidden="1" x14ac:dyDescent="0.3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75,IF('EPA non-CO2 Data'!J69849="CH4",'EPA non-CO2 Data'!G69849/About!$A$73,'EPA non-CO2 Data'!G69849))</f>
        <v>0.58750371516326805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hidden="1" x14ac:dyDescent="0.3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75,IF('EPA non-CO2 Data'!J69850="CH4",'EPA non-CO2 Data'!G69850/About!$A$73,'EPA non-CO2 Data'!G69850))</f>
        <v>0.57309710181053997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hidden="1" x14ac:dyDescent="0.3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75,IF('EPA non-CO2 Data'!J69851="CH4",'EPA non-CO2 Data'!G69851/About!$A$73,'EPA non-CO2 Data'!G69851))</f>
        <v>0.55883181377618396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hidden="1" x14ac:dyDescent="0.3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75,IF('EPA non-CO2 Data'!J69852="CH4",'EPA non-CO2 Data'!G69852/About!$A$73,'EPA non-CO2 Data'!G69852))</f>
        <v>0.55428779528817207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hidden="1" x14ac:dyDescent="0.3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75,IF('EPA non-CO2 Data'!J69853="CH4",'EPA non-CO2 Data'!G69853/About!$A$73,'EPA non-CO2 Data'!G69853))</f>
        <v>0.5372005438366159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hidden="1" x14ac:dyDescent="0.3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75,IF('EPA non-CO2 Data'!J69854="CH4",'EPA non-CO2 Data'!G69854/About!$A$73,'EPA non-CO2 Data'!G69854))</f>
        <v>0.50620671216044399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hidden="1" x14ac:dyDescent="0.3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75,IF('EPA non-CO2 Data'!J69855="CH4",'EPA non-CO2 Data'!G69855/About!$A$73,'EPA non-CO2 Data'!G69855))</f>
        <v>0.4883187800673079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hidden="1" x14ac:dyDescent="0.3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75,IF('EPA non-CO2 Data'!J69856="CH4",'EPA non-CO2 Data'!G69856/About!$A$73,'EPA non-CO2 Data'!G69856))</f>
        <v>0.47276925060578401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hidden="1" x14ac:dyDescent="0.3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75,IF('EPA non-CO2 Data'!J69857="CH4",'EPA non-CO2 Data'!G69857/About!$A$73,'EPA non-CO2 Data'!G69857))</f>
        <v>0.44877054061156796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hidden="1" x14ac:dyDescent="0.3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75,IF('EPA non-CO2 Data'!J69858="CH4",'EPA non-CO2 Data'!G69858/About!$A$73,'EPA non-CO2 Data'!G69858))</f>
        <v>0.43675324671156401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hidden="1" x14ac:dyDescent="0.3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75,IF('EPA non-CO2 Data'!J69859="CH4",'EPA non-CO2 Data'!G69859/About!$A$73,'EPA non-CO2 Data'!G69859))</f>
        <v>0.44884703661880798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hidden="1" x14ac:dyDescent="0.3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75,IF('EPA non-CO2 Data'!J69860="CH4",'EPA non-CO2 Data'!G69860/About!$A$73,'EPA non-CO2 Data'!G69860))</f>
        <v>0.45697345329211997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hidden="1" x14ac:dyDescent="0.3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75,IF('EPA non-CO2 Data'!J69861="CH4",'EPA non-CO2 Data'!G69861/About!$A$73,'EPA non-CO2 Data'!G69861))</f>
        <v>0.45098044919288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hidden="1" x14ac:dyDescent="0.3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75,IF('EPA non-CO2 Data'!J69862="CH4",'EPA non-CO2 Data'!G69862/About!$A$73,'EPA non-CO2 Data'!G69862))</f>
        <v>0.45886980509931596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hidden="1" x14ac:dyDescent="0.3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75,IF('EPA non-CO2 Data'!J69863="CH4",'EPA non-CO2 Data'!G69863/About!$A$73,'EPA non-CO2 Data'!G69863))</f>
        <v>0.46720426580124802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hidden="1" x14ac:dyDescent="0.3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75,IF('EPA non-CO2 Data'!J69864="CH4",'EPA non-CO2 Data'!G69864/About!$A$73,'EPA non-CO2 Data'!G69864))</f>
        <v>0.47362936685128404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hidden="1" x14ac:dyDescent="0.3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75,IF('EPA non-CO2 Data'!J69865="CH4",'EPA non-CO2 Data'!G69865/About!$A$73,'EPA non-CO2 Data'!G69865))</f>
        <v>0.468416375529072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hidden="1" x14ac:dyDescent="0.3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75,IF('EPA non-CO2 Data'!J69866="CH4",'EPA non-CO2 Data'!G69866/About!$A$73,'EPA non-CO2 Data'!G69866))</f>
        <v>0.45434457324136801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hidden="1" x14ac:dyDescent="0.3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75,IF('EPA non-CO2 Data'!J69867="CH4",'EPA non-CO2 Data'!G69867/About!$A$73,'EPA non-CO2 Data'!G69867))</f>
        <v>0.39845258793246963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hidden="1" x14ac:dyDescent="0.3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75,IF('EPA non-CO2 Data'!J69868="CH4",'EPA non-CO2 Data'!G69868/About!$A$73,'EPA non-CO2 Data'!G69868))</f>
        <v>0.3990329751959227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hidden="1" x14ac:dyDescent="0.3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75,IF('EPA non-CO2 Data'!J69869="CH4",'EPA non-CO2 Data'!G69869/About!$A$73,'EPA non-CO2 Data'!G69869))</f>
        <v>0.403082674523288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hidden="1" x14ac:dyDescent="0.3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75,IF('EPA non-CO2 Data'!J69870="CH4",'EPA non-CO2 Data'!G69870/About!$A$73,'EPA non-CO2 Data'!G69870))</f>
        <v>0.41010747345404397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hidden="1" x14ac:dyDescent="0.3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75,IF('EPA non-CO2 Data'!J69871="CH4",'EPA non-CO2 Data'!G69871/About!$A$73,'EPA non-CO2 Data'!G69871))</f>
        <v>0.41932783694478798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hidden="1" x14ac:dyDescent="0.3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75,IF('EPA non-CO2 Data'!J69872="CH4",'EPA non-CO2 Data'!G69872/About!$A$73,'EPA non-CO2 Data'!G69872))</f>
        <v>0.427287800615472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hidden="1" x14ac:dyDescent="0.3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75,IF('EPA non-CO2 Data'!J69873="CH4",'EPA non-CO2 Data'!G69873/About!$A$73,'EPA non-CO2 Data'!G69873))</f>
        <v>0.426543919793232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hidden="1" x14ac:dyDescent="0.3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75,IF('EPA non-CO2 Data'!J69874="CH4",'EPA non-CO2 Data'!G69874/About!$A$73,'EPA non-CO2 Data'!G69874))</f>
        <v>0.42657121365189998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hidden="1" x14ac:dyDescent="0.3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75,IF('EPA non-CO2 Data'!J69875="CH4",'EPA non-CO2 Data'!G69875/About!$A$73,'EPA non-CO2 Data'!G69875))</f>
        <v>0.42659850751056405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hidden="1" x14ac:dyDescent="0.3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75,IF('EPA non-CO2 Data'!J69876="CH4",'EPA non-CO2 Data'!G69876/About!$A$73,'EPA non-CO2 Data'!G69876))</f>
        <v>0.42662580136923195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hidden="1" x14ac:dyDescent="0.3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75,IF('EPA non-CO2 Data'!J69877="CH4",'EPA non-CO2 Data'!G69877/About!$A$73,'EPA non-CO2 Data'!G69877))</f>
        <v>0.42665309522789996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hidden="1" x14ac:dyDescent="0.3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75,IF('EPA non-CO2 Data'!J69878="CH4",'EPA non-CO2 Data'!G69878/About!$A$73,'EPA non-CO2 Data'!G69878))</f>
        <v>0.42596763265151205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hidden="1" x14ac:dyDescent="0.3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75,IF('EPA non-CO2 Data'!J69879="CH4",'EPA non-CO2 Data'!G69879/About!$A$73,'EPA non-CO2 Data'!G69879))</f>
        <v>0.42528217007511998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hidden="1" x14ac:dyDescent="0.3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75,IF('EPA non-CO2 Data'!J69880="CH4",'EPA non-CO2 Data'!G69880/About!$A$73,'EPA non-CO2 Data'!G69880))</f>
        <v>0.42459670749873196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hidden="1" x14ac:dyDescent="0.3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75,IF('EPA non-CO2 Data'!J69881="CH4",'EPA non-CO2 Data'!G69881/About!$A$73,'EPA non-CO2 Data'!G69881))</f>
        <v>0.42391124492234394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hidden="1" x14ac:dyDescent="0.3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75,IF('EPA non-CO2 Data'!J69882="CH4",'EPA non-CO2 Data'!G69882/About!$A$73,'EPA non-CO2 Data'!G69882))</f>
        <v>0.42322578234595604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hidden="1" x14ac:dyDescent="0.3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75,IF('EPA non-CO2 Data'!J69883="CH4",'EPA non-CO2 Data'!G69883/About!$A$73,'EPA non-CO2 Data'!G69883))</f>
        <v>0.42190751659726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hidden="1" x14ac:dyDescent="0.3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75,IF('EPA non-CO2 Data'!J69884="CH4",'EPA non-CO2 Data'!G69884/About!$A$73,'EPA non-CO2 Data'!G69884))</f>
        <v>0.42058925084856802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hidden="1" x14ac:dyDescent="0.3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75,IF('EPA non-CO2 Data'!J69885="CH4",'EPA non-CO2 Data'!G69885/About!$A$73,'EPA non-CO2 Data'!G69885))</f>
        <v>0.41927098509987604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hidden="1" x14ac:dyDescent="0.3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75,IF('EPA non-CO2 Data'!J69886="CH4",'EPA non-CO2 Data'!G69886/About!$A$73,'EPA non-CO2 Data'!G69886))</f>
        <v>0.417952719351184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hidden="1" x14ac:dyDescent="0.3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75,IF('EPA non-CO2 Data'!J69887="CH4",'EPA non-CO2 Data'!G69887/About!$A$73,'EPA non-CO2 Data'!G69887))</f>
        <v>0.41663445360249196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hidden="1" x14ac:dyDescent="0.3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75,IF('EPA non-CO2 Data'!J69888="CH4",'EPA non-CO2 Data'!G69888/About!$A$73,'EPA non-CO2 Data'!G69888))</f>
        <v>0.414849795887160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hidden="1" x14ac:dyDescent="0.3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75,IF('EPA non-CO2 Data'!J69889="CH4",'EPA non-CO2 Data'!G69889/About!$A$73,'EPA non-CO2 Data'!G69889))</f>
        <v>0.41306513817182799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hidden="1" x14ac:dyDescent="0.3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75,IF('EPA non-CO2 Data'!J69890="CH4",'EPA non-CO2 Data'!G69890/About!$A$73,'EPA non-CO2 Data'!G69890))</f>
        <v>0.41128048045649201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hidden="1" x14ac:dyDescent="0.3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75,IF('EPA non-CO2 Data'!J69891="CH4",'EPA non-CO2 Data'!G69891/About!$A$73,'EPA non-CO2 Data'!G69891))</f>
        <v>0.4094958227411599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hidden="1" x14ac:dyDescent="0.3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75,IF('EPA non-CO2 Data'!J69892="CH4",'EPA non-CO2 Data'!G69892/About!$A$73,'EPA non-CO2 Data'!G69892))</f>
        <v>0.40771116502582799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hidden="1" x14ac:dyDescent="0.3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75,IF('EPA non-CO2 Data'!J69893="CH4",'EPA non-CO2 Data'!G69893/About!$A$73,'EPA non-CO2 Data'!G69893))</f>
        <v>0.40546372076128401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hidden="1" x14ac:dyDescent="0.3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75,IF('EPA non-CO2 Data'!J69894="CH4",'EPA non-CO2 Data'!G69894/About!$A$73,'EPA non-CO2 Data'!G69894))</f>
        <v>0.40321627649673997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hidden="1" x14ac:dyDescent="0.3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75,IF('EPA non-CO2 Data'!J69895="CH4",'EPA non-CO2 Data'!G69895/About!$A$73,'EPA non-CO2 Data'!G69895))</f>
        <v>0.40096883223219998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hidden="1" x14ac:dyDescent="0.3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75,IF('EPA non-CO2 Data'!J69896="CH4",'EPA non-CO2 Data'!G69896/About!$A$73,'EPA non-CO2 Data'!G69896))</f>
        <v>0.3987213879676556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hidden="1" x14ac:dyDescent="0.3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75,IF('EPA non-CO2 Data'!J69897="CH4",'EPA non-CO2 Data'!G69897/About!$A$73,'EPA non-CO2 Data'!G69897))</f>
        <v>0.39647394370311195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hidden="1" x14ac:dyDescent="0.3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75,IF('EPA non-CO2 Data'!J69898="CH4",'EPA non-CO2 Data'!G69898/About!$A$73,'EPA non-CO2 Data'!G69898))</f>
        <v>0.39407260048399323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hidden="1" x14ac:dyDescent="0.3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75,IF('EPA non-CO2 Data'!J69899="CH4",'EPA non-CO2 Data'!G69899/About!$A$73,'EPA non-CO2 Data'!G69899))</f>
        <v>0.39167125726487401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hidden="1" x14ac:dyDescent="0.3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75,IF('EPA non-CO2 Data'!J69900="CH4",'EPA non-CO2 Data'!G69900/About!$A$73,'EPA non-CO2 Data'!G69900))</f>
        <v>0.38926991404575517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hidden="1" x14ac:dyDescent="0.3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75,IF('EPA non-CO2 Data'!J69901="CH4",'EPA non-CO2 Data'!G69901/About!$A$73,'EPA non-CO2 Data'!G69901))</f>
        <v>0.386868570826636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hidden="1" x14ac:dyDescent="0.3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75,IF('EPA non-CO2 Data'!J69902="CH4",'EPA non-CO2 Data'!G69902/About!$A$73,'EPA non-CO2 Data'!G69902))</f>
        <v>0.38446722760751717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hidden="1" x14ac:dyDescent="0.3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75,IF('EPA non-CO2 Data'!J69903="CH4",'EPA non-CO2 Data'!G69903/About!$A$73,'EPA non-CO2 Data'!G69903))</f>
        <v>0.38196653217035481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hidden="1" x14ac:dyDescent="0.3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75,IF('EPA non-CO2 Data'!J69904="CH4",'EPA non-CO2 Data'!G69904/About!$A$73,'EPA non-CO2 Data'!G69904))</f>
        <v>0.3794658367331928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hidden="1" x14ac:dyDescent="0.3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75,IF('EPA non-CO2 Data'!J69905="CH4",'EPA non-CO2 Data'!G69905/About!$A$73,'EPA non-CO2 Data'!G69905))</f>
        <v>0.37696514129603081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hidden="1" x14ac:dyDescent="0.3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75,IF('EPA non-CO2 Data'!J69906="CH4",'EPA non-CO2 Data'!G69906/About!$A$73,'EPA non-CO2 Data'!G69906))</f>
        <v>0.3744644458588684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hidden="1" x14ac:dyDescent="0.3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75,IF('EPA non-CO2 Data'!J69907="CH4",'EPA non-CO2 Data'!G69907/About!$A$73,'EPA non-CO2 Data'!G69907))</f>
        <v>0.37196375042170637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hidden="1" x14ac:dyDescent="0.3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75,IF('EPA non-CO2 Data'!J69908="CH4",'EPA non-CO2 Data'!G69908/About!$A$73,'EPA non-CO2 Data'!G69908))</f>
        <v>0.18023443283974519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hidden="1" x14ac:dyDescent="0.3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75,IF('EPA non-CO2 Data'!J69909="CH4",'EPA non-CO2 Data'!G69909/About!$A$73,'EPA non-CO2 Data'!G69909))</f>
        <v>0.1105672239127295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hidden="1" x14ac:dyDescent="0.3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75,IF('EPA non-CO2 Data'!J69910="CH4",'EPA non-CO2 Data'!G69910/About!$A$73,'EPA non-CO2 Data'!G69910))</f>
        <v>9.7116765627412005E-2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hidden="1" x14ac:dyDescent="0.3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75,IF('EPA non-CO2 Data'!J69911="CH4",'EPA non-CO2 Data'!G69911/About!$A$73,'EPA non-CO2 Data'!G69911))</f>
        <v>9.5932933675553597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hidden="1" x14ac:dyDescent="0.3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75,IF('EPA non-CO2 Data'!J69912="CH4",'EPA non-CO2 Data'!G69912/About!$A$73,'EPA non-CO2 Data'!G69912))</f>
        <v>7.9504797427775206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hidden="1" x14ac:dyDescent="0.3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75,IF('EPA non-CO2 Data'!J69913="CH4",'EPA non-CO2 Data'!G69913/About!$A$73,'EPA non-CO2 Data'!G69913))</f>
        <v>7.8446096327840803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hidden="1" x14ac:dyDescent="0.3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75,IF('EPA non-CO2 Data'!J69914="CH4",'EPA non-CO2 Data'!G69914/About!$A$73,'EPA non-CO2 Data'!G69914))</f>
        <v>7.953957629707839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hidden="1" x14ac:dyDescent="0.3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75,IF('EPA non-CO2 Data'!J69915="CH4",'EPA non-CO2 Data'!G69915/About!$A$73,'EPA non-CO2 Data'!G69915))</f>
        <v>5.8562458844561599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hidden="1" x14ac:dyDescent="0.3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75,IF('EPA non-CO2 Data'!J69916="CH4",'EPA non-CO2 Data'!G69916/About!$A$73,'EPA non-CO2 Data'!G69916))</f>
        <v>5.7100517528307207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hidden="1" x14ac:dyDescent="0.3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75,IF('EPA non-CO2 Data'!J69917="CH4",'EPA non-CO2 Data'!G69917/About!$A$73,'EPA non-CO2 Data'!G69917))</f>
        <v>4.6203531021167601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hidden="1" x14ac:dyDescent="0.3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75,IF('EPA non-CO2 Data'!J69918="CH4",'EPA non-CO2 Data'!G69918/About!$A$73,'EPA non-CO2 Data'!G69918))</f>
        <v>4.2592320065841599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hidden="1" x14ac:dyDescent="0.3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75,IF('EPA non-CO2 Data'!J69919="CH4",'EPA non-CO2 Data'!G69919/About!$A$73,'EPA non-CO2 Data'!G69919))</f>
        <v>5.0099990547215603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hidden="1" x14ac:dyDescent="0.3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75,IF('EPA non-CO2 Data'!J69920="CH4",'EPA non-CO2 Data'!G69920/About!$A$73,'EPA non-CO2 Data'!G69920))</f>
        <v>5.9920697655930402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hidden="1" x14ac:dyDescent="0.3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75,IF('EPA non-CO2 Data'!J69921="CH4",'EPA non-CO2 Data'!G69921/About!$A$73,'EPA non-CO2 Data'!G69921))</f>
        <v>6.5474477496289193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hidden="1" x14ac:dyDescent="0.3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75,IF('EPA non-CO2 Data'!J69922="CH4",'EPA non-CO2 Data'!G69922/About!$A$73,'EPA non-CO2 Data'!G69922))</f>
        <v>7.9123567334202394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hidden="1" x14ac:dyDescent="0.3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75,IF('EPA non-CO2 Data'!J69923="CH4",'EPA non-CO2 Data'!G69923/About!$A$73,'EPA non-CO2 Data'!G69923))</f>
        <v>8.5011930606849209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hidden="1" x14ac:dyDescent="0.3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75,IF('EPA non-CO2 Data'!J69924="CH4",'EPA non-CO2 Data'!G69924/About!$A$73,'EPA non-CO2 Data'!G69924))</f>
        <v>9.9579272911833605E-2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hidden="1" x14ac:dyDescent="0.3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75,IF('EPA non-CO2 Data'!J69925="CH4",'EPA non-CO2 Data'!G69925/About!$A$73,'EPA non-CO2 Data'!G69925))</f>
        <v>9.2443557916401992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hidden="1" x14ac:dyDescent="0.3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75,IF('EPA non-CO2 Data'!J69926="CH4",'EPA non-CO2 Data'!G69926/About!$A$73,'EPA non-CO2 Data'!G69926))</f>
        <v>8.89977064223164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hidden="1" x14ac:dyDescent="0.3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75,IF('EPA non-CO2 Data'!J69927="CH4",'EPA non-CO2 Data'!G69927/About!$A$73,'EPA non-CO2 Data'!G69927))</f>
        <v>8.2755424589583612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hidden="1" x14ac:dyDescent="0.3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75,IF('EPA non-CO2 Data'!J69928="CH4",'EPA non-CO2 Data'!G69928/About!$A$73,'EPA non-CO2 Data'!G69928))</f>
        <v>7.1461868874254403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hidden="1" x14ac:dyDescent="0.3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75,IF('EPA non-CO2 Data'!J69929="CH4",'EPA non-CO2 Data'!G69929/About!$A$73,'EPA non-CO2 Data'!G69929))</f>
        <v>6.9649472823405209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hidden="1" x14ac:dyDescent="0.3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75,IF('EPA non-CO2 Data'!J69930="CH4",'EPA non-CO2 Data'!G69930/About!$A$73,'EPA non-CO2 Data'!G69930))</f>
        <v>6.7712218831988802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hidden="1" x14ac:dyDescent="0.3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75,IF('EPA non-CO2 Data'!J69931="CH4",'EPA non-CO2 Data'!G69931/About!$A$73,'EPA non-CO2 Data'!G69931))</f>
        <v>6.7162172863878794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hidden="1" x14ac:dyDescent="0.3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75,IF('EPA non-CO2 Data'!J69932="CH4",'EPA non-CO2 Data'!G69932/About!$A$73,'EPA non-CO2 Data'!G69932))</f>
        <v>6.56645414253888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hidden="1" x14ac:dyDescent="0.3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75,IF('EPA non-CO2 Data'!J69933="CH4",'EPA non-CO2 Data'!G69933/About!$A$73,'EPA non-CO2 Data'!G69933))</f>
        <v>6.41205999143344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hidden="1" x14ac:dyDescent="0.3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75,IF('EPA non-CO2 Data'!J69934="CH4",'EPA non-CO2 Data'!G69934/About!$A$73,'EPA non-CO2 Data'!G69934))</f>
        <v>5.3762632859736398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hidden="1" x14ac:dyDescent="0.3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75,IF('EPA non-CO2 Data'!J69935="CH4",'EPA non-CO2 Data'!G69935/About!$A$73,'EPA non-CO2 Data'!G69935))</f>
        <v>5.3651910871109994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hidden="1" x14ac:dyDescent="0.3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75,IF('EPA non-CO2 Data'!J69936="CH4",'EPA non-CO2 Data'!G69936/About!$A$73,'EPA non-CO2 Data'!G69936))</f>
        <v>5.3541188882483597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hidden="1" x14ac:dyDescent="0.3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75,IF('EPA non-CO2 Data'!J69937="CH4",'EPA non-CO2 Data'!G69937/About!$A$73,'EPA non-CO2 Data'!G69937))</f>
        <v>5.3430466893857199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hidden="1" x14ac:dyDescent="0.3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75,IF('EPA non-CO2 Data'!J69938="CH4",'EPA non-CO2 Data'!G69938/About!$A$73,'EPA non-CO2 Data'!G69938))</f>
        <v>5.33197449052304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hidden="1" x14ac:dyDescent="0.3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75,IF('EPA non-CO2 Data'!J69939="CH4",'EPA non-CO2 Data'!G69939/About!$A$73,'EPA non-CO2 Data'!G69939))</f>
        <v>5.3111307059871597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hidden="1" x14ac:dyDescent="0.3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75,IF('EPA non-CO2 Data'!J69940="CH4",'EPA non-CO2 Data'!G69940/About!$A$73,'EPA non-CO2 Data'!G69940))</f>
        <v>5.2902869214512795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hidden="1" x14ac:dyDescent="0.3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75,IF('EPA non-CO2 Data'!J69941="CH4",'EPA non-CO2 Data'!G69941/About!$A$73,'EPA non-CO2 Data'!G69941))</f>
        <v>5.2694431369153596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hidden="1" x14ac:dyDescent="0.3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75,IF('EPA non-CO2 Data'!J69942="CH4",'EPA non-CO2 Data'!G69942/About!$A$73,'EPA non-CO2 Data'!G69942))</f>
        <v>5.2485993523794801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hidden="1" x14ac:dyDescent="0.3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75,IF('EPA non-CO2 Data'!J69943="CH4",'EPA non-CO2 Data'!G69943/About!$A$73,'EPA non-CO2 Data'!G69943))</f>
        <v>5.2277555678435596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hidden="1" x14ac:dyDescent="0.3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75,IF('EPA non-CO2 Data'!J69944="CH4",'EPA non-CO2 Data'!G69944/About!$A$73,'EPA non-CO2 Data'!G69944))</f>
        <v>5.1977796303384401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hidden="1" x14ac:dyDescent="0.3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75,IF('EPA non-CO2 Data'!J69945="CH4",'EPA non-CO2 Data'!G69945/About!$A$73,'EPA non-CO2 Data'!G69945))</f>
        <v>5.1678036928332796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hidden="1" x14ac:dyDescent="0.3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75,IF('EPA non-CO2 Data'!J69946="CH4",'EPA non-CO2 Data'!G69946/About!$A$73,'EPA non-CO2 Data'!G69946))</f>
        <v>5.1378277553281594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hidden="1" x14ac:dyDescent="0.3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75,IF('EPA non-CO2 Data'!J69947="CH4",'EPA non-CO2 Data'!G69947/About!$A$73,'EPA non-CO2 Data'!G69947))</f>
        <v>5.1078518178230399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hidden="1" x14ac:dyDescent="0.3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75,IF('EPA non-CO2 Data'!J69948="CH4",'EPA non-CO2 Data'!G69948/About!$A$73,'EPA non-CO2 Data'!G69948))</f>
        <v>5.0778758803178795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hidden="1" x14ac:dyDescent="0.3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75,IF('EPA non-CO2 Data'!J69949="CH4",'EPA non-CO2 Data'!G69949/About!$A$73,'EPA non-CO2 Data'!G69949))</f>
        <v>5.0409705669127197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hidden="1" x14ac:dyDescent="0.3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75,IF('EPA non-CO2 Data'!J69950="CH4",'EPA non-CO2 Data'!G69950/About!$A$73,'EPA non-CO2 Data'!G69950))</f>
        <v>5.0040652535075995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hidden="1" x14ac:dyDescent="0.3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75,IF('EPA non-CO2 Data'!J69951="CH4",'EPA non-CO2 Data'!G69951/About!$A$73,'EPA non-CO2 Data'!G69951))</f>
        <v>4.9671599401024398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hidden="1" x14ac:dyDescent="0.3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75,IF('EPA non-CO2 Data'!J69952="CH4",'EPA non-CO2 Data'!G69952/About!$A$73,'EPA non-CO2 Data'!G69952))</f>
        <v>4.9302546266972808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hidden="1" x14ac:dyDescent="0.3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75,IF('EPA non-CO2 Data'!J69953="CH4",'EPA non-CO2 Data'!G69953/About!$A$73,'EPA non-CO2 Data'!G69953))</f>
        <v>4.8933493132921599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hidden="1" x14ac:dyDescent="0.3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75,IF('EPA non-CO2 Data'!J69954="CH4",'EPA non-CO2 Data'!G69954/About!$A$73,'EPA non-CO2 Data'!G69954))</f>
        <v>4.85042221955636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hidden="1" x14ac:dyDescent="0.3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75,IF('EPA non-CO2 Data'!J69955="CH4",'EPA non-CO2 Data'!G69955/About!$A$73,'EPA non-CO2 Data'!G69955))</f>
        <v>4.80749512582055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hidden="1" x14ac:dyDescent="0.3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75,IF('EPA non-CO2 Data'!J69956="CH4",'EPA non-CO2 Data'!G69956/About!$A$73,'EPA non-CO2 Data'!G69956))</f>
        <v>4.76456803208472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hidden="1" x14ac:dyDescent="0.3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75,IF('EPA non-CO2 Data'!J69957="CH4",'EPA non-CO2 Data'!G69957/About!$A$73,'EPA non-CO2 Data'!G69957))</f>
        <v>4.72164093834892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hidden="1" x14ac:dyDescent="0.3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75,IF('EPA non-CO2 Data'!J69958="CH4",'EPA non-CO2 Data'!G69958/About!$A$73,'EPA non-CO2 Data'!G69958))</f>
        <v>4.67871384461312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hidden="1" x14ac:dyDescent="0.3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75,IF('EPA non-CO2 Data'!J69959="CH4",'EPA non-CO2 Data'!G69959/About!$A$73,'EPA non-CO2 Data'!G69959))</f>
        <v>4.6324619737224397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hidden="1" x14ac:dyDescent="0.3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75,IF('EPA non-CO2 Data'!J69960="CH4",'EPA non-CO2 Data'!G69960/About!$A$73,'EPA non-CO2 Data'!G69960))</f>
        <v>4.5862101028317205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hidden="1" x14ac:dyDescent="0.3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75,IF('EPA non-CO2 Data'!J69961="CH4",'EPA non-CO2 Data'!G69961/About!$A$73,'EPA non-CO2 Data'!G69961))</f>
        <v>4.5399582319410402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hidden="1" x14ac:dyDescent="0.3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75,IF('EPA non-CO2 Data'!J69962="CH4",'EPA non-CO2 Data'!G69962/About!$A$73,'EPA non-CO2 Data'!G69962))</f>
        <v>4.493706361050359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hidden="1" x14ac:dyDescent="0.3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75,IF('EPA non-CO2 Data'!J69963="CH4",'EPA non-CO2 Data'!G69963/About!$A$73,'EPA non-CO2 Data'!G69963))</f>
        <v>4.4474544901596802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hidden="1" x14ac:dyDescent="0.3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75,IF('EPA non-CO2 Data'!J69964="CH4",'EPA non-CO2 Data'!G69964/About!$A$73,'EPA non-CO2 Data'!G69964))</f>
        <v>4.39952242708916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hidden="1" x14ac:dyDescent="0.3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75,IF('EPA non-CO2 Data'!J69965="CH4",'EPA non-CO2 Data'!G69965/About!$A$73,'EPA non-CO2 Data'!G69965))</f>
        <v>4.3515903640186801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hidden="1" x14ac:dyDescent="0.3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75,IF('EPA non-CO2 Data'!J69966="CH4",'EPA non-CO2 Data'!G69966/About!$A$73,'EPA non-CO2 Data'!G69966))</f>
        <v>4.3036583009481599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hidden="1" x14ac:dyDescent="0.3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75,IF('EPA non-CO2 Data'!J69967="CH4",'EPA non-CO2 Data'!G69967/About!$A$73,'EPA non-CO2 Data'!G69967))</f>
        <v>4.255726237877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hidden="1" x14ac:dyDescent="0.3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75,IF('EPA non-CO2 Data'!J69968="CH4",'EPA non-CO2 Data'!G69968/About!$A$73,'EPA non-CO2 Data'!G69968))</f>
        <v>4.2077941748071994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hidden="1" x14ac:dyDescent="0.3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75,IF('EPA non-CO2 Data'!J69969="CH4",'EPA non-CO2 Data'!G69969/About!$A$73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hidden="1" x14ac:dyDescent="0.3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75,IF('EPA non-CO2 Data'!J69970="CH4",'EPA non-CO2 Data'!G69970/About!$A$73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hidden="1" x14ac:dyDescent="0.3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75,IF('EPA non-CO2 Data'!J69971="CH4",'EPA non-CO2 Data'!G69971/About!$A$73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hidden="1" x14ac:dyDescent="0.3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75,IF('EPA non-CO2 Data'!J69972="CH4",'EPA non-CO2 Data'!G69972/About!$A$73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hidden="1" x14ac:dyDescent="0.3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75,IF('EPA non-CO2 Data'!J69973="CH4",'EPA non-CO2 Data'!G69973/About!$A$73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hidden="1" x14ac:dyDescent="0.3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75,IF('EPA non-CO2 Data'!J69974="CH4",'EPA non-CO2 Data'!G69974/About!$A$73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hidden="1" x14ac:dyDescent="0.3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75,IF('EPA non-CO2 Data'!J69975="CH4",'EPA non-CO2 Data'!G69975/About!$A$73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hidden="1" x14ac:dyDescent="0.3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75,IF('EPA non-CO2 Data'!J69976="CH4",'EPA non-CO2 Data'!G69976/About!$A$73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hidden="1" x14ac:dyDescent="0.3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75,IF('EPA non-CO2 Data'!J69977="CH4",'EPA non-CO2 Data'!G69977/About!$A$73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hidden="1" x14ac:dyDescent="0.3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75,IF('EPA non-CO2 Data'!J69978="CH4",'EPA non-CO2 Data'!G69978/About!$A$73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hidden="1" x14ac:dyDescent="0.3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75,IF('EPA non-CO2 Data'!J69979="CH4",'EPA non-CO2 Data'!G69979/About!$A$73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hidden="1" x14ac:dyDescent="0.3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75,IF('EPA non-CO2 Data'!J69980="CH4",'EPA non-CO2 Data'!G69980/About!$A$73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hidden="1" x14ac:dyDescent="0.3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75,IF('EPA non-CO2 Data'!J69981="CH4",'EPA non-CO2 Data'!G69981/About!$A$73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hidden="1" x14ac:dyDescent="0.3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75,IF('EPA non-CO2 Data'!J69982="CH4",'EPA non-CO2 Data'!G69982/About!$A$73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hidden="1" x14ac:dyDescent="0.3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75,IF('EPA non-CO2 Data'!J69983="CH4",'EPA non-CO2 Data'!G69983/About!$A$73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hidden="1" x14ac:dyDescent="0.3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75,IF('EPA non-CO2 Data'!J69984="CH4",'EPA non-CO2 Data'!G69984/About!$A$73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hidden="1" x14ac:dyDescent="0.3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75,IF('EPA non-CO2 Data'!J69985="CH4",'EPA non-CO2 Data'!G69985/About!$A$73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hidden="1" x14ac:dyDescent="0.3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75,IF('EPA non-CO2 Data'!J69986="CH4",'EPA non-CO2 Data'!G69986/About!$A$73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hidden="1" x14ac:dyDescent="0.3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75,IF('EPA non-CO2 Data'!J69987="CH4",'EPA non-CO2 Data'!G69987/About!$A$73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hidden="1" x14ac:dyDescent="0.3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75,IF('EPA non-CO2 Data'!J69988="CH4",'EPA non-CO2 Data'!G69988/About!$A$73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hidden="1" x14ac:dyDescent="0.3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75,IF('EPA non-CO2 Data'!J69989="CH4",'EPA non-CO2 Data'!G69989/About!$A$73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hidden="1" x14ac:dyDescent="0.3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75,IF('EPA non-CO2 Data'!J69990="CH4",'EPA non-CO2 Data'!G69990/About!$A$73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hidden="1" x14ac:dyDescent="0.3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75,IF('EPA non-CO2 Data'!J69991="CH4",'EPA non-CO2 Data'!G69991/About!$A$73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hidden="1" x14ac:dyDescent="0.3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75,IF('EPA non-CO2 Data'!J69992="CH4",'EPA non-CO2 Data'!G69992/About!$A$73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hidden="1" x14ac:dyDescent="0.3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75,IF('EPA non-CO2 Data'!J69993="CH4",'EPA non-CO2 Data'!G69993/About!$A$73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hidden="1" x14ac:dyDescent="0.3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75,IF('EPA non-CO2 Data'!J69994="CH4",'EPA non-CO2 Data'!G69994/About!$A$73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hidden="1" x14ac:dyDescent="0.3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75,IF('EPA non-CO2 Data'!J69995="CH4",'EPA non-CO2 Data'!G69995/About!$A$73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hidden="1" x14ac:dyDescent="0.3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75,IF('EPA non-CO2 Data'!J69996="CH4",'EPA non-CO2 Data'!G69996/About!$A$73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hidden="1" x14ac:dyDescent="0.3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75,IF('EPA non-CO2 Data'!J69997="CH4",'EPA non-CO2 Data'!G69997/About!$A$73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hidden="1" x14ac:dyDescent="0.3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75,IF('EPA non-CO2 Data'!J69998="CH4",'EPA non-CO2 Data'!G69998/About!$A$73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hidden="1" x14ac:dyDescent="0.3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75,IF('EPA non-CO2 Data'!J69999="CH4",'EPA non-CO2 Data'!G69999/About!$A$73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hidden="1" x14ac:dyDescent="0.3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75,IF('EPA non-CO2 Data'!J70000="CH4",'EPA non-CO2 Data'!G70000/About!$A$73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hidden="1" x14ac:dyDescent="0.3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75,IF('EPA non-CO2 Data'!J70001="CH4",'EPA non-CO2 Data'!G70001/About!$A$73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hidden="1" x14ac:dyDescent="0.3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75,IF('EPA non-CO2 Data'!J70002="CH4",'EPA non-CO2 Data'!G70002/About!$A$73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hidden="1" x14ac:dyDescent="0.3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75,IF('EPA non-CO2 Data'!J70003="CH4",'EPA non-CO2 Data'!G70003/About!$A$73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hidden="1" x14ac:dyDescent="0.3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75,IF('EPA non-CO2 Data'!J70004="CH4",'EPA non-CO2 Data'!G70004/About!$A$73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hidden="1" x14ac:dyDescent="0.3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75,IF('EPA non-CO2 Data'!J70005="CH4",'EPA non-CO2 Data'!G70005/About!$A$73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hidden="1" x14ac:dyDescent="0.3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75,IF('EPA non-CO2 Data'!J70006="CH4",'EPA non-CO2 Data'!G70006/About!$A$73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hidden="1" x14ac:dyDescent="0.3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75,IF('EPA non-CO2 Data'!J70007="CH4",'EPA non-CO2 Data'!G70007/About!$A$73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hidden="1" x14ac:dyDescent="0.3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75,IF('EPA non-CO2 Data'!J70008="CH4",'EPA non-CO2 Data'!G70008/About!$A$73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hidden="1" x14ac:dyDescent="0.3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75,IF('EPA non-CO2 Data'!J70009="CH4",'EPA non-CO2 Data'!G70009/About!$A$73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hidden="1" x14ac:dyDescent="0.3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75,IF('EPA non-CO2 Data'!J70010="CH4",'EPA non-CO2 Data'!G70010/About!$A$73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hidden="1" x14ac:dyDescent="0.3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75,IF('EPA non-CO2 Data'!J70011="CH4",'EPA non-CO2 Data'!G70011/About!$A$73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hidden="1" x14ac:dyDescent="0.3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75,IF('EPA non-CO2 Data'!J70012="CH4",'EPA non-CO2 Data'!G70012/About!$A$73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hidden="1" x14ac:dyDescent="0.3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75,IF('EPA non-CO2 Data'!J70013="CH4",'EPA non-CO2 Data'!G70013/About!$A$73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hidden="1" x14ac:dyDescent="0.3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75,IF('EPA non-CO2 Data'!J70014="CH4",'EPA non-CO2 Data'!G70014/About!$A$73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hidden="1" x14ac:dyDescent="0.3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75,IF('EPA non-CO2 Data'!J70015="CH4",'EPA non-CO2 Data'!G70015/About!$A$73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hidden="1" x14ac:dyDescent="0.3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75,IF('EPA non-CO2 Data'!J70016="CH4",'EPA non-CO2 Data'!G70016/About!$A$73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hidden="1" x14ac:dyDescent="0.3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75,IF('EPA non-CO2 Data'!J70017="CH4",'EPA non-CO2 Data'!G70017/About!$A$73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hidden="1" x14ac:dyDescent="0.3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75,IF('EPA non-CO2 Data'!J70018="CH4",'EPA non-CO2 Data'!G70018/About!$A$73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hidden="1" x14ac:dyDescent="0.3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75,IF('EPA non-CO2 Data'!J70019="CH4",'EPA non-CO2 Data'!G70019/About!$A$73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hidden="1" x14ac:dyDescent="0.3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75,IF('EPA non-CO2 Data'!J70020="CH4",'EPA non-CO2 Data'!G70020/About!$A$73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hidden="1" x14ac:dyDescent="0.3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75,IF('EPA non-CO2 Data'!J70021="CH4",'EPA non-CO2 Data'!G70021/About!$A$73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hidden="1" x14ac:dyDescent="0.3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75,IF('EPA non-CO2 Data'!J70022="CH4",'EPA non-CO2 Data'!G70022/About!$A$73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hidden="1" x14ac:dyDescent="0.3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75,IF('EPA non-CO2 Data'!J70023="CH4",'EPA non-CO2 Data'!G70023/About!$A$73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hidden="1" x14ac:dyDescent="0.3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75,IF('EPA non-CO2 Data'!J70024="CH4",'EPA non-CO2 Data'!G70024/About!$A$73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hidden="1" x14ac:dyDescent="0.3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75,IF('EPA non-CO2 Data'!J70025="CH4",'EPA non-CO2 Data'!G70025/About!$A$73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hidden="1" x14ac:dyDescent="0.3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75,IF('EPA non-CO2 Data'!J70026="CH4",'EPA non-CO2 Data'!G70026/About!$A$73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hidden="1" x14ac:dyDescent="0.3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75,IF('EPA non-CO2 Data'!J70027="CH4",'EPA non-CO2 Data'!G70027/About!$A$73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hidden="1" x14ac:dyDescent="0.3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75,IF('EPA non-CO2 Data'!J70028="CH4",'EPA non-CO2 Data'!G70028/About!$A$73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hidden="1" x14ac:dyDescent="0.3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75,IF('EPA non-CO2 Data'!J70029="CH4",'EPA non-CO2 Data'!G70029/About!$A$73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hidden="1" x14ac:dyDescent="0.3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75,IF('EPA non-CO2 Data'!J70030="CH4",'EPA non-CO2 Data'!G70030/About!$A$73,'EPA non-CO2 Data'!G70030))</f>
        <v>2.1636329456038439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hidden="1" x14ac:dyDescent="0.3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75,IF('EPA non-CO2 Data'!J70031="CH4",'EPA non-CO2 Data'!G70031/About!$A$73,'EPA non-CO2 Data'!G70031))</f>
        <v>2.050216699729572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hidden="1" x14ac:dyDescent="0.3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75,IF('EPA non-CO2 Data'!J70032="CH4",'EPA non-CO2 Data'!G70032/About!$A$73,'EPA non-CO2 Data'!G70032))</f>
        <v>3.9259068512767364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hidden="1" x14ac:dyDescent="0.3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75,IF('EPA non-CO2 Data'!J70033="CH4",'EPA non-CO2 Data'!G70033/About!$A$73,'EPA non-CO2 Data'!G70033))</f>
        <v>3.2337107795554001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hidden="1" x14ac:dyDescent="0.3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75,IF('EPA non-CO2 Data'!J70034="CH4",'EPA non-CO2 Data'!G70034/About!$A$73,'EPA non-CO2 Data'!G70034))</f>
        <v>2.7559948981883801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hidden="1" x14ac:dyDescent="0.3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75,IF('EPA non-CO2 Data'!J70035="CH4",'EPA non-CO2 Data'!G70035/About!$A$73,'EPA non-CO2 Data'!G70035))</f>
        <v>2.6604360272434922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hidden="1" x14ac:dyDescent="0.3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75,IF('EPA non-CO2 Data'!J70036="CH4",'EPA non-CO2 Data'!G70036/About!$A$73,'EPA non-CO2 Data'!G70036))</f>
        <v>3.4849692586186719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hidden="1" x14ac:dyDescent="0.3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75,IF('EPA non-CO2 Data'!J70037="CH4",'EPA non-CO2 Data'!G70037/About!$A$73,'EPA non-CO2 Data'!G70037))</f>
        <v>2.28820011096896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hidden="1" x14ac:dyDescent="0.3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75,IF('EPA non-CO2 Data'!J70038="CH4",'EPA non-CO2 Data'!G70038/About!$A$73,'EPA non-CO2 Data'!G70038))</f>
        <v>3.1190612024170158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hidden="1" x14ac:dyDescent="0.3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75,IF('EPA non-CO2 Data'!J70039="CH4",'EPA non-CO2 Data'!G70039/About!$A$73,'EPA non-CO2 Data'!G70039))</f>
        <v>2.4528079184880279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hidden="1" x14ac:dyDescent="0.3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75,IF('EPA non-CO2 Data'!J70040="CH4",'EPA non-CO2 Data'!G70040/About!$A$73,'EPA non-CO2 Data'!G70040))</f>
        <v>4.3035358649865199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hidden="1" x14ac:dyDescent="0.3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75,IF('EPA non-CO2 Data'!J70041="CH4",'EPA non-CO2 Data'!G70041/About!$A$73,'EPA non-CO2 Data'!G70041))</f>
        <v>2.647312538070536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hidden="1" x14ac:dyDescent="0.3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75,IF('EPA non-CO2 Data'!J70042="CH4",'EPA non-CO2 Data'!G70042/About!$A$73,'EPA non-CO2 Data'!G70042))</f>
        <v>3.0320622320948998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hidden="1" x14ac:dyDescent="0.3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75,IF('EPA non-CO2 Data'!J70043="CH4",'EPA non-CO2 Data'!G70043/About!$A$73,'EPA non-CO2 Data'!G70043))</f>
        <v>3.3828413954886442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hidden="1" x14ac:dyDescent="0.3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75,IF('EPA non-CO2 Data'!J70044="CH4",'EPA non-CO2 Data'!G70044/About!$A$73,'EPA non-CO2 Data'!G70044))</f>
        <v>2.17376251062551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hidden="1" x14ac:dyDescent="0.3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75,IF('EPA non-CO2 Data'!J70045="CH4",'EPA non-CO2 Data'!G70045/About!$A$73,'EPA non-CO2 Data'!G70045))</f>
        <v>2.1103573150792719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hidden="1" x14ac:dyDescent="0.3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75,IF('EPA non-CO2 Data'!J70046="CH4",'EPA non-CO2 Data'!G70046/About!$A$73,'EPA non-CO2 Data'!G70046))</f>
        <v>2.160380656601172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hidden="1" x14ac:dyDescent="0.3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75,IF('EPA non-CO2 Data'!J70047="CH4",'EPA non-CO2 Data'!G70047/About!$A$73,'EPA non-CO2 Data'!G70047))</f>
        <v>3.976436094494424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hidden="1" x14ac:dyDescent="0.3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75,IF('EPA non-CO2 Data'!J70048="CH4",'EPA non-CO2 Data'!G70048/About!$A$73,'EPA non-CO2 Data'!G70048))</f>
        <v>1.9988959429286961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hidden="1" x14ac:dyDescent="0.3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75,IF('EPA non-CO2 Data'!J70049="CH4",'EPA non-CO2 Data'!G70049/About!$A$73,'EPA non-CO2 Data'!G70049))</f>
        <v>2.1835602959590798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hidden="1" x14ac:dyDescent="0.3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75,IF('EPA non-CO2 Data'!J70050="CH4",'EPA non-CO2 Data'!G70050/About!$A$73,'EPA non-CO2 Data'!G70050))</f>
        <v>1.6827278328869318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hidden="1" x14ac:dyDescent="0.3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75,IF('EPA non-CO2 Data'!J70051="CH4",'EPA non-CO2 Data'!G70051/About!$A$73,'EPA non-CO2 Data'!G70051))</f>
        <v>1.702885439526796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hidden="1" x14ac:dyDescent="0.3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75,IF('EPA non-CO2 Data'!J70052="CH4",'EPA non-CO2 Data'!G70052/About!$A$73,'EPA non-CO2 Data'!G70052))</f>
        <v>3.029189481856108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hidden="1" x14ac:dyDescent="0.3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75,IF('EPA non-CO2 Data'!J70053="CH4",'EPA non-CO2 Data'!G70053/About!$A$73,'EPA non-CO2 Data'!G70053))</f>
        <v>1.794037856323708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hidden="1" x14ac:dyDescent="0.3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75,IF('EPA non-CO2 Data'!J70054="CH4",'EPA non-CO2 Data'!G70054/About!$A$73,'EPA non-CO2 Data'!G70054))</f>
        <v>1.700184901224979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hidden="1" x14ac:dyDescent="0.3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75,IF('EPA non-CO2 Data'!J70055="CH4",'EPA non-CO2 Data'!G70055/About!$A$73,'EPA non-CO2 Data'!G70055))</f>
        <v>1.9794291632104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hidden="1" x14ac:dyDescent="0.3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75,IF('EPA non-CO2 Data'!J70056="CH4",'EPA non-CO2 Data'!G70056/About!$A$73,'EPA non-CO2 Data'!G70056))</f>
        <v>1.750957959391768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hidden="1" x14ac:dyDescent="0.3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75,IF('EPA non-CO2 Data'!J70057="CH4",'EPA non-CO2 Data'!G70057/About!$A$73,'EPA non-CO2 Data'!G70057))</f>
        <v>1.750957959391768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hidden="1" x14ac:dyDescent="0.3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75,IF('EPA non-CO2 Data'!J70058="CH4",'EPA non-CO2 Data'!G70058/About!$A$73,'EPA non-CO2 Data'!G70058))</f>
        <v>1.750957959391768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hidden="1" x14ac:dyDescent="0.3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75,IF('EPA non-CO2 Data'!J70059="CH4",'EPA non-CO2 Data'!G70059/About!$A$73,'EPA non-CO2 Data'!G70059))</f>
        <v>1.750957959391768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hidden="1" x14ac:dyDescent="0.3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75,IF('EPA non-CO2 Data'!J70060="CH4",'EPA non-CO2 Data'!G70060/About!$A$73,'EPA non-CO2 Data'!G70060))</f>
        <v>1.750957959391768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hidden="1" x14ac:dyDescent="0.3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75,IF('EPA non-CO2 Data'!J70061="CH4",'EPA non-CO2 Data'!G70061/About!$A$73,'EPA non-CO2 Data'!G70061))</f>
        <v>1.750957959391768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hidden="1" x14ac:dyDescent="0.3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75,IF('EPA non-CO2 Data'!J70062="CH4",'EPA non-CO2 Data'!G70062/About!$A$73,'EPA non-CO2 Data'!G70062))</f>
        <v>1.750957959391768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hidden="1" x14ac:dyDescent="0.3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75,IF('EPA non-CO2 Data'!J70063="CH4",'EPA non-CO2 Data'!G70063/About!$A$73,'EPA non-CO2 Data'!G70063))</f>
        <v>1.750957959391768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hidden="1" x14ac:dyDescent="0.3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75,IF('EPA non-CO2 Data'!J70064="CH4",'EPA non-CO2 Data'!G70064/About!$A$73,'EPA non-CO2 Data'!G70064))</f>
        <v>1.750957959391768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hidden="1" x14ac:dyDescent="0.3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75,IF('EPA non-CO2 Data'!J70065="CH4",'EPA non-CO2 Data'!G70065/About!$A$73,'EPA non-CO2 Data'!G70065))</f>
        <v>1.750957959391768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hidden="1" x14ac:dyDescent="0.3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75,IF('EPA non-CO2 Data'!J70066="CH4",'EPA non-CO2 Data'!G70066/About!$A$73,'EPA non-CO2 Data'!G70066))</f>
        <v>1.750957959391768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hidden="1" x14ac:dyDescent="0.3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75,IF('EPA non-CO2 Data'!J70067="CH4",'EPA non-CO2 Data'!G70067/About!$A$73,'EPA non-CO2 Data'!G70067))</f>
        <v>1.750957959391768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hidden="1" x14ac:dyDescent="0.3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75,IF('EPA non-CO2 Data'!J70068="CH4",'EPA non-CO2 Data'!G70068/About!$A$73,'EPA non-CO2 Data'!G70068))</f>
        <v>1.750957959391768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hidden="1" x14ac:dyDescent="0.3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75,IF('EPA non-CO2 Data'!J70069="CH4",'EPA non-CO2 Data'!G70069/About!$A$73,'EPA non-CO2 Data'!G70069))</f>
        <v>1.750957959391768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hidden="1" x14ac:dyDescent="0.3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75,IF('EPA non-CO2 Data'!J70070="CH4",'EPA non-CO2 Data'!G70070/About!$A$73,'EPA non-CO2 Data'!G70070))</f>
        <v>1.750957959391768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hidden="1" x14ac:dyDescent="0.3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75,IF('EPA non-CO2 Data'!J70071="CH4",'EPA non-CO2 Data'!G70071/About!$A$73,'EPA non-CO2 Data'!G70071))</f>
        <v>1.750957959391768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hidden="1" x14ac:dyDescent="0.3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75,IF('EPA non-CO2 Data'!J70072="CH4",'EPA non-CO2 Data'!G70072/About!$A$73,'EPA non-CO2 Data'!G70072))</f>
        <v>1.750957959391768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hidden="1" x14ac:dyDescent="0.3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75,IF('EPA non-CO2 Data'!J70073="CH4",'EPA non-CO2 Data'!G70073/About!$A$73,'EPA non-CO2 Data'!G70073))</f>
        <v>1.750957959391768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hidden="1" x14ac:dyDescent="0.3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75,IF('EPA non-CO2 Data'!J70074="CH4",'EPA non-CO2 Data'!G70074/About!$A$73,'EPA non-CO2 Data'!G70074))</f>
        <v>1.750957959391768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hidden="1" x14ac:dyDescent="0.3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75,IF('EPA non-CO2 Data'!J70075="CH4",'EPA non-CO2 Data'!G70075/About!$A$73,'EPA non-CO2 Data'!G70075))</f>
        <v>1.750957959391768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hidden="1" x14ac:dyDescent="0.3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75,IF('EPA non-CO2 Data'!J70076="CH4",'EPA non-CO2 Data'!G70076/About!$A$73,'EPA non-CO2 Data'!G70076))</f>
        <v>1.750957959391768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hidden="1" x14ac:dyDescent="0.3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75,IF('EPA non-CO2 Data'!J70077="CH4",'EPA non-CO2 Data'!G70077/About!$A$73,'EPA non-CO2 Data'!G70077))</f>
        <v>1.750957959391768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hidden="1" x14ac:dyDescent="0.3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75,IF('EPA non-CO2 Data'!J70078="CH4",'EPA non-CO2 Data'!G70078/About!$A$73,'EPA non-CO2 Data'!G70078))</f>
        <v>1.750957959391768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hidden="1" x14ac:dyDescent="0.3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75,IF('EPA non-CO2 Data'!J70079="CH4",'EPA non-CO2 Data'!G70079/About!$A$73,'EPA non-CO2 Data'!G70079))</f>
        <v>1.750957959391768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hidden="1" x14ac:dyDescent="0.3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75,IF('EPA non-CO2 Data'!J70080="CH4",'EPA non-CO2 Data'!G70080/About!$A$73,'EPA non-CO2 Data'!G70080))</f>
        <v>1.750957959391768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hidden="1" x14ac:dyDescent="0.3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75,IF('EPA non-CO2 Data'!J70081="CH4",'EPA non-CO2 Data'!G70081/About!$A$73,'EPA non-CO2 Data'!G70081))</f>
        <v>1.750957959391768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hidden="1" x14ac:dyDescent="0.3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75,IF('EPA non-CO2 Data'!J70082="CH4",'EPA non-CO2 Data'!G70082/About!$A$73,'EPA non-CO2 Data'!G70082))</f>
        <v>1.750957959391768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hidden="1" x14ac:dyDescent="0.3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75,IF('EPA non-CO2 Data'!J70083="CH4",'EPA non-CO2 Data'!G70083/About!$A$73,'EPA non-CO2 Data'!G70083))</f>
        <v>1.750957959391768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hidden="1" x14ac:dyDescent="0.3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75,IF('EPA non-CO2 Data'!J70084="CH4",'EPA non-CO2 Data'!G70084/About!$A$73,'EPA non-CO2 Data'!G70084))</f>
        <v>1.750957959391768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hidden="1" x14ac:dyDescent="0.3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75,IF('EPA non-CO2 Data'!J70085="CH4",'EPA non-CO2 Data'!G70085/About!$A$73,'EPA non-CO2 Data'!G70085))</f>
        <v>1.750957959391768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hidden="1" x14ac:dyDescent="0.3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75,IF('EPA non-CO2 Data'!J70086="CH4",'EPA non-CO2 Data'!G70086/About!$A$73,'EPA non-CO2 Data'!G70086))</f>
        <v>1.750957959391768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hidden="1" x14ac:dyDescent="0.3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75,IF('EPA non-CO2 Data'!J70087="CH4",'EPA non-CO2 Data'!G70087/About!$A$73,'EPA non-CO2 Data'!G70087))</f>
        <v>1.750957959391768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hidden="1" x14ac:dyDescent="0.3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75,IF('EPA non-CO2 Data'!J70088="CH4",'EPA non-CO2 Data'!G70088/About!$A$73,'EPA non-CO2 Data'!G70088))</f>
        <v>1.750957959391768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hidden="1" x14ac:dyDescent="0.3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75,IF('EPA non-CO2 Data'!J70089="CH4",'EPA non-CO2 Data'!G70089/About!$A$73,'EPA non-CO2 Data'!G70089))</f>
        <v>1.750957959391768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hidden="1" x14ac:dyDescent="0.3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75,IF('EPA non-CO2 Data'!J70090="CH4",'EPA non-CO2 Data'!G70090/About!$A$73,'EPA non-CO2 Data'!G70090))</f>
        <v>1.750957959391768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hidden="1" x14ac:dyDescent="0.3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75,IF('EPA non-CO2 Data'!J70091="CH4",'EPA non-CO2 Data'!G70091/About!$A$73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hidden="1" x14ac:dyDescent="0.3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75,IF('EPA non-CO2 Data'!J70092="CH4",'EPA non-CO2 Data'!G70092/About!$A$73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hidden="1" x14ac:dyDescent="0.3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75,IF('EPA non-CO2 Data'!J70093="CH4",'EPA non-CO2 Data'!G70093/About!$A$73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hidden="1" x14ac:dyDescent="0.3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75,IF('EPA non-CO2 Data'!J70094="CH4",'EPA non-CO2 Data'!G70094/About!$A$73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hidden="1" x14ac:dyDescent="0.3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75,IF('EPA non-CO2 Data'!J70095="CH4",'EPA non-CO2 Data'!G70095/About!$A$73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hidden="1" x14ac:dyDescent="0.3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75,IF('EPA non-CO2 Data'!J70096="CH4",'EPA non-CO2 Data'!G70096/About!$A$73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hidden="1" x14ac:dyDescent="0.3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75,IF('EPA non-CO2 Data'!J70097="CH4",'EPA non-CO2 Data'!G70097/About!$A$73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hidden="1" x14ac:dyDescent="0.3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75,IF('EPA non-CO2 Data'!J70098="CH4",'EPA non-CO2 Data'!G70098/About!$A$73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hidden="1" x14ac:dyDescent="0.3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75,IF('EPA non-CO2 Data'!J70099="CH4",'EPA non-CO2 Data'!G70099/About!$A$73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hidden="1" x14ac:dyDescent="0.3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75,IF('EPA non-CO2 Data'!J70100="CH4",'EPA non-CO2 Data'!G70100/About!$A$73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hidden="1" x14ac:dyDescent="0.3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75,IF('EPA non-CO2 Data'!J70101="CH4",'EPA non-CO2 Data'!G70101/About!$A$73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hidden="1" x14ac:dyDescent="0.3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75,IF('EPA non-CO2 Data'!J70102="CH4",'EPA non-CO2 Data'!G70102/About!$A$73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hidden="1" x14ac:dyDescent="0.3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75,IF('EPA non-CO2 Data'!J70103="CH4",'EPA non-CO2 Data'!G70103/About!$A$73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hidden="1" x14ac:dyDescent="0.3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75,IF('EPA non-CO2 Data'!J70104="CH4",'EPA non-CO2 Data'!G70104/About!$A$73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hidden="1" x14ac:dyDescent="0.3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75,IF('EPA non-CO2 Data'!J70105="CH4",'EPA non-CO2 Data'!G70105/About!$A$73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hidden="1" x14ac:dyDescent="0.3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75,IF('EPA non-CO2 Data'!J70106="CH4",'EPA non-CO2 Data'!G70106/About!$A$73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hidden="1" x14ac:dyDescent="0.3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75,IF('EPA non-CO2 Data'!J70107="CH4",'EPA non-CO2 Data'!G70107/About!$A$73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hidden="1" x14ac:dyDescent="0.3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75,IF('EPA non-CO2 Data'!J70108="CH4",'EPA non-CO2 Data'!G70108/About!$A$73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hidden="1" x14ac:dyDescent="0.3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75,IF('EPA non-CO2 Data'!J70109="CH4",'EPA non-CO2 Data'!G70109/About!$A$73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hidden="1" x14ac:dyDescent="0.3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75,IF('EPA non-CO2 Data'!J70110="CH4",'EPA non-CO2 Data'!G70110/About!$A$73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hidden="1" x14ac:dyDescent="0.3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75,IF('EPA non-CO2 Data'!J70111="CH4",'EPA non-CO2 Data'!G70111/About!$A$73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hidden="1" x14ac:dyDescent="0.3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75,IF('EPA non-CO2 Data'!J70112="CH4",'EPA non-CO2 Data'!G70112/About!$A$73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hidden="1" x14ac:dyDescent="0.3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75,IF('EPA non-CO2 Data'!J70113="CH4",'EPA non-CO2 Data'!G70113/About!$A$73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hidden="1" x14ac:dyDescent="0.3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75,IF('EPA non-CO2 Data'!J70114="CH4",'EPA non-CO2 Data'!G70114/About!$A$73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hidden="1" x14ac:dyDescent="0.3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75,IF('EPA non-CO2 Data'!J70115="CH4",'EPA non-CO2 Data'!G70115/About!$A$73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hidden="1" x14ac:dyDescent="0.3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75,IF('EPA non-CO2 Data'!J70116="CH4",'EPA non-CO2 Data'!G70116/About!$A$73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hidden="1" x14ac:dyDescent="0.3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75,IF('EPA non-CO2 Data'!J70117="CH4",'EPA non-CO2 Data'!G70117/About!$A$73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hidden="1" x14ac:dyDescent="0.3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75,IF('EPA non-CO2 Data'!J70118="CH4",'EPA non-CO2 Data'!G70118/About!$A$73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hidden="1" x14ac:dyDescent="0.3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75,IF('EPA non-CO2 Data'!J70119="CH4",'EPA non-CO2 Data'!G70119/About!$A$73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hidden="1" x14ac:dyDescent="0.3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75,IF('EPA non-CO2 Data'!J70120="CH4",'EPA non-CO2 Data'!G70120/About!$A$73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hidden="1" x14ac:dyDescent="0.3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75,IF('EPA non-CO2 Data'!J70121="CH4",'EPA non-CO2 Data'!G70121/About!$A$73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hidden="1" x14ac:dyDescent="0.3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75,IF('EPA non-CO2 Data'!J70122="CH4",'EPA non-CO2 Data'!G70122/About!$A$73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hidden="1" x14ac:dyDescent="0.3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75,IF('EPA non-CO2 Data'!J70123="CH4",'EPA non-CO2 Data'!G70123/About!$A$73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hidden="1" x14ac:dyDescent="0.3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75,IF('EPA non-CO2 Data'!J70124="CH4",'EPA non-CO2 Data'!G70124/About!$A$73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hidden="1" x14ac:dyDescent="0.3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75,IF('EPA non-CO2 Data'!J70125="CH4",'EPA non-CO2 Data'!G70125/About!$A$73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hidden="1" x14ac:dyDescent="0.3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75,IF('EPA non-CO2 Data'!J70126="CH4",'EPA non-CO2 Data'!G70126/About!$A$73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hidden="1" x14ac:dyDescent="0.3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75,IF('EPA non-CO2 Data'!J70127="CH4",'EPA non-CO2 Data'!G70127/About!$A$73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hidden="1" x14ac:dyDescent="0.3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75,IF('EPA non-CO2 Data'!J70128="CH4",'EPA non-CO2 Data'!G70128/About!$A$73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hidden="1" x14ac:dyDescent="0.3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75,IF('EPA non-CO2 Data'!J70129="CH4",'EPA non-CO2 Data'!G70129/About!$A$73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hidden="1" x14ac:dyDescent="0.3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75,IF('EPA non-CO2 Data'!J70130="CH4",'EPA non-CO2 Data'!G70130/About!$A$73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hidden="1" x14ac:dyDescent="0.3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75,IF('EPA non-CO2 Data'!J70131="CH4",'EPA non-CO2 Data'!G70131/About!$A$73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hidden="1" x14ac:dyDescent="0.3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75,IF('EPA non-CO2 Data'!J70132="CH4",'EPA non-CO2 Data'!G70132/About!$A$73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hidden="1" x14ac:dyDescent="0.3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75,IF('EPA non-CO2 Data'!J70133="CH4",'EPA non-CO2 Data'!G70133/About!$A$73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hidden="1" x14ac:dyDescent="0.3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75,IF('EPA non-CO2 Data'!J70134="CH4",'EPA non-CO2 Data'!G70134/About!$A$73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hidden="1" x14ac:dyDescent="0.3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75,IF('EPA non-CO2 Data'!J70135="CH4",'EPA non-CO2 Data'!G70135/About!$A$73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hidden="1" x14ac:dyDescent="0.3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75,IF('EPA non-CO2 Data'!J70136="CH4",'EPA non-CO2 Data'!G70136/About!$A$73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hidden="1" x14ac:dyDescent="0.3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75,IF('EPA non-CO2 Data'!J70137="CH4",'EPA non-CO2 Data'!G70137/About!$A$73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hidden="1" x14ac:dyDescent="0.3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75,IF('EPA non-CO2 Data'!J70138="CH4",'EPA non-CO2 Data'!G70138/About!$A$73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hidden="1" x14ac:dyDescent="0.3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75,IF('EPA non-CO2 Data'!J70139="CH4",'EPA non-CO2 Data'!G70139/About!$A$73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hidden="1" x14ac:dyDescent="0.3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75,IF('EPA non-CO2 Data'!J70140="CH4",'EPA non-CO2 Data'!G70140/About!$A$73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hidden="1" x14ac:dyDescent="0.3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75,IF('EPA non-CO2 Data'!J70141="CH4",'EPA non-CO2 Data'!G70141/About!$A$73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hidden="1" x14ac:dyDescent="0.3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75,IF('EPA non-CO2 Data'!J70142="CH4",'EPA non-CO2 Data'!G70142/About!$A$73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hidden="1" x14ac:dyDescent="0.3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75,IF('EPA non-CO2 Data'!J70143="CH4",'EPA non-CO2 Data'!G70143/About!$A$73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hidden="1" x14ac:dyDescent="0.3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75,IF('EPA non-CO2 Data'!J70144="CH4",'EPA non-CO2 Data'!G70144/About!$A$73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hidden="1" x14ac:dyDescent="0.3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75,IF('EPA non-CO2 Data'!J70145="CH4",'EPA non-CO2 Data'!G70145/About!$A$73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hidden="1" x14ac:dyDescent="0.3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75,IF('EPA non-CO2 Data'!J70146="CH4",'EPA non-CO2 Data'!G70146/About!$A$73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hidden="1" x14ac:dyDescent="0.3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75,IF('EPA non-CO2 Data'!J70147="CH4",'EPA non-CO2 Data'!G70147/About!$A$73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hidden="1" x14ac:dyDescent="0.3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75,IF('EPA non-CO2 Data'!J70148="CH4",'EPA non-CO2 Data'!G70148/About!$A$73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hidden="1" x14ac:dyDescent="0.3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75,IF('EPA non-CO2 Data'!J70149="CH4",'EPA non-CO2 Data'!G70149/About!$A$73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hidden="1" x14ac:dyDescent="0.3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75,IF('EPA non-CO2 Data'!J70150="CH4",'EPA non-CO2 Data'!G70150/About!$A$73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hidden="1" x14ac:dyDescent="0.3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75,IF('EPA non-CO2 Data'!J70151="CH4",'EPA non-CO2 Data'!G70151/About!$A$73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hidden="1" x14ac:dyDescent="0.3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75,IF('EPA non-CO2 Data'!J70152="CH4",'EPA non-CO2 Data'!G70152/About!$A$73,'EPA non-CO2 Data'!G70152))</f>
        <v>1.7029024740000001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hidden="1" x14ac:dyDescent="0.3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75,IF('EPA non-CO2 Data'!J70153="CH4",'EPA non-CO2 Data'!G70153/About!$A$73,'EPA non-CO2 Data'!G70153))</f>
        <v>9.2187201600000004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hidden="1" x14ac:dyDescent="0.3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75,IF('EPA non-CO2 Data'!J70154="CH4",'EPA non-CO2 Data'!G70154/About!$A$73,'EPA non-CO2 Data'!G70154))</f>
        <v>6.9993986400000004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hidden="1" x14ac:dyDescent="0.3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75,IF('EPA non-CO2 Data'!J70155="CH4",'EPA non-CO2 Data'!G70155/About!$A$73,'EPA non-CO2 Data'!G70155))</f>
        <v>6.14581344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hidden="1" x14ac:dyDescent="0.3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75,IF('EPA non-CO2 Data'!J70156="CH4",'EPA non-CO2 Data'!G70156/About!$A$73,'EPA non-CO2 Data'!G70156))</f>
        <v>2.3558951519999999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hidden="1" x14ac:dyDescent="0.3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75,IF('EPA non-CO2 Data'!J70157="CH4",'EPA non-CO2 Data'!G70157/About!$A$73,'EPA non-CO2 Data'!G70157))</f>
        <v>3.175336944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hidden="1" x14ac:dyDescent="0.3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75,IF('EPA non-CO2 Data'!J70158="CH4",'EPA non-CO2 Data'!G70158/About!$A$73,'EPA non-CO2 Data'!G70158))</f>
        <v>4.3532845199999996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hidden="1" x14ac:dyDescent="0.3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75,IF('EPA non-CO2 Data'!J70159="CH4",'EPA non-CO2 Data'!G70159/About!$A$73,'EPA non-CO2 Data'!G70159))</f>
        <v>2.0486044800000001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hidden="1" x14ac:dyDescent="0.3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75,IF('EPA non-CO2 Data'!J70160="CH4",'EPA non-CO2 Data'!G70160/About!$A$73,'EPA non-CO2 Data'!G70160))</f>
        <v>8.7065690400000001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hidden="1" x14ac:dyDescent="0.3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75,IF('EPA non-CO2 Data'!J70161="CH4",'EPA non-CO2 Data'!G70161/About!$A$73,'EPA non-CO2 Data'!G70161))</f>
        <v>6.8286816000000002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hidden="1" x14ac:dyDescent="0.3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75,IF('EPA non-CO2 Data'!J70162="CH4",'EPA non-CO2 Data'!G70162/About!$A$73,'EPA non-CO2 Data'!G70162))</f>
        <v>5.9750964000000005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hidden="1" x14ac:dyDescent="0.3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75,IF('EPA non-CO2 Data'!J70163="CH4",'EPA non-CO2 Data'!G70163/About!$A$73,'EPA non-CO2 Data'!G70163))</f>
        <v>3.4143408000000001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hidden="1" x14ac:dyDescent="0.3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75,IF('EPA non-CO2 Data'!J70164="CH4",'EPA non-CO2 Data'!G70164/About!$A$73,'EPA non-CO2 Data'!G70164))</f>
        <v>1.4226420000000001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hidden="1" x14ac:dyDescent="0.3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75,IF('EPA non-CO2 Data'!J70165="CH4",'EPA non-CO2 Data'!G70165/About!$A$73,'EPA non-CO2 Data'!G70165))</f>
        <v>5.1215112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hidden="1" x14ac:dyDescent="0.3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75,IF('EPA non-CO2 Data'!J70166="CH4",'EPA non-CO2 Data'!G70166/About!$A$73,'EPA non-CO2 Data'!G70166))</f>
        <v>6.14581343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hidden="1" x14ac:dyDescent="0.3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75,IF('EPA non-CO2 Data'!J70167="CH4",'EPA non-CO2 Data'!G70167/About!$A$73,'EPA non-CO2 Data'!G70167))</f>
        <v>1.9973893680000001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hidden="1" x14ac:dyDescent="0.3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75,IF('EPA non-CO2 Data'!J70168="CH4",'EPA non-CO2 Data'!G70168/About!$A$73,'EPA non-CO2 Data'!G70168))</f>
        <v>2.8680462719999999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hidden="1" x14ac:dyDescent="0.3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75,IF('EPA non-CO2 Data'!J70169="CH4",'EPA non-CO2 Data'!G70169/About!$A$73,'EPA non-CO2 Data'!G70169))</f>
        <v>4.302069408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hidden="1" x14ac:dyDescent="0.3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75,IF('EPA non-CO2 Data'!J70170="CH4",'EPA non-CO2 Data'!G70170/About!$A$73,'EPA non-CO2 Data'!G70170))</f>
        <v>5.0790026569999994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hidden="1" x14ac:dyDescent="0.3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75,IF('EPA non-CO2 Data'!J70171="CH4",'EPA non-CO2 Data'!G70171/About!$A$73,'EPA non-CO2 Data'!G70171))</f>
        <v>9.4605692999999997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hidden="1" x14ac:dyDescent="0.3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75,IF('EPA non-CO2 Data'!J70172="CH4",'EPA non-CO2 Data'!G70172/About!$A$73,'EPA non-CO2 Data'!G70172))</f>
        <v>6.3522103413999997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hidden="1" x14ac:dyDescent="0.3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75,IF('EPA non-CO2 Data'!J70173="CH4",'EPA non-CO2 Data'!G70173/About!$A$73,'EPA non-CO2 Data'!G70173))</f>
        <v>6.4910032948999997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hidden="1" x14ac:dyDescent="0.3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75,IF('EPA non-CO2 Data'!J70174="CH4",'EPA non-CO2 Data'!G70174/About!$A$73,'EPA non-CO2 Data'!G70174))</f>
        <v>5.7893562604999997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hidden="1" x14ac:dyDescent="0.3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75,IF('EPA non-CO2 Data'!J70175="CH4",'EPA non-CO2 Data'!G70175/About!$A$73,'EPA non-CO2 Data'!G70175))</f>
        <v>6.1099628616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hidden="1" x14ac:dyDescent="0.3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75,IF('EPA non-CO2 Data'!J70176="CH4",'EPA non-CO2 Data'!G70176/About!$A$73,'EPA non-CO2 Data'!G70176))</f>
        <v>6.5140500953000004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hidden="1" x14ac:dyDescent="0.3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75,IF('EPA non-CO2 Data'!J70177="CH4",'EPA non-CO2 Data'!G70177/About!$A$73,'EPA non-CO2 Data'!G70177))</f>
        <v>5.6848774319999999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hidden="1" x14ac:dyDescent="0.3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75,IF('EPA non-CO2 Data'!J70178="CH4",'EPA non-CO2 Data'!G70178/About!$A$73,'EPA non-CO2 Data'!G70178))</f>
        <v>4.8321458171999997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hidden="1" x14ac:dyDescent="0.3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75,IF('EPA non-CO2 Data'!J70179="CH4",'EPA non-CO2 Data'!G70179/About!$A$73,'EPA non-CO2 Data'!G70179))</f>
        <v>4.8716343354264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hidden="1" x14ac:dyDescent="0.3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75,IF('EPA non-CO2 Data'!J70180="CH4",'EPA non-CO2 Data'!G70180/About!$A$73,'EPA non-CO2 Data'!G70180))</f>
        <v>4.9111228536528395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hidden="1" x14ac:dyDescent="0.3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75,IF('EPA non-CO2 Data'!J70181="CH4",'EPA non-CO2 Data'!G70181/About!$A$73,'EPA non-CO2 Data'!G70181))</f>
        <v>4.9506113718792398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hidden="1" x14ac:dyDescent="0.3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75,IF('EPA non-CO2 Data'!J70182="CH4",'EPA non-CO2 Data'!G70182/About!$A$73,'EPA non-CO2 Data'!G70182))</f>
        <v>4.9900998901056402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hidden="1" x14ac:dyDescent="0.3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75,IF('EPA non-CO2 Data'!J70183="CH4",'EPA non-CO2 Data'!G70183/About!$A$73,'EPA non-CO2 Data'!G70183))</f>
        <v>5.0218736659436794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hidden="1" x14ac:dyDescent="0.3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75,IF('EPA non-CO2 Data'!J70184="CH4",'EPA non-CO2 Data'!G70184/About!$A$73,'EPA non-CO2 Data'!G70184))</f>
        <v>5.0536474417816795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hidden="1" x14ac:dyDescent="0.3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75,IF('EPA non-CO2 Data'!J70185="CH4",'EPA non-CO2 Data'!G70185/About!$A$73,'EPA non-CO2 Data'!G70185))</f>
        <v>5.085421217619680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hidden="1" x14ac:dyDescent="0.3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75,IF('EPA non-CO2 Data'!J70186="CH4",'EPA non-CO2 Data'!G70186/About!$A$73,'EPA non-CO2 Data'!G70186))</f>
        <v>5.117194993457719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hidden="1" x14ac:dyDescent="0.3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75,IF('EPA non-CO2 Data'!J70187="CH4",'EPA non-CO2 Data'!G70187/About!$A$73,'EPA non-CO2 Data'!G70187))</f>
        <v>5.14896876929572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hidden="1" x14ac:dyDescent="0.3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75,IF('EPA non-CO2 Data'!J70188="CH4",'EPA non-CO2 Data'!G70188/About!$A$73,'EPA non-CO2 Data'!G70188))</f>
        <v>5.1842677964163596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hidden="1" x14ac:dyDescent="0.3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75,IF('EPA non-CO2 Data'!J70189="CH4",'EPA non-CO2 Data'!G70189/About!$A$73,'EPA non-CO2 Data'!G70189))</f>
        <v>5.2195668235369992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hidden="1" x14ac:dyDescent="0.3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75,IF('EPA non-CO2 Data'!J70190="CH4",'EPA non-CO2 Data'!G70190/About!$A$73,'EPA non-CO2 Data'!G70190))</f>
        <v>5.2548658506576398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hidden="1" x14ac:dyDescent="0.3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75,IF('EPA non-CO2 Data'!J70191="CH4",'EPA non-CO2 Data'!G70191/About!$A$73,'EPA non-CO2 Data'!G70191))</f>
        <v>5.2901648777782794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hidden="1" x14ac:dyDescent="0.3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75,IF('EPA non-CO2 Data'!J70192="CH4",'EPA non-CO2 Data'!G70192/About!$A$73,'EPA non-CO2 Data'!G70192))</f>
        <v>5.3254639048989201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hidden="1" x14ac:dyDescent="0.3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75,IF('EPA non-CO2 Data'!J70193="CH4",'EPA non-CO2 Data'!G70193/About!$A$73,'EPA non-CO2 Data'!G70193))</f>
        <v>5.3673085120898005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hidden="1" x14ac:dyDescent="0.3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75,IF('EPA non-CO2 Data'!J70194="CH4",'EPA non-CO2 Data'!G70194/About!$A$73,'EPA non-CO2 Data'!G70194))</f>
        <v>5.4091531192806799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hidden="1" x14ac:dyDescent="0.3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75,IF('EPA non-CO2 Data'!J70195="CH4",'EPA non-CO2 Data'!G70195/About!$A$73,'EPA non-CO2 Data'!G70195))</f>
        <v>5.4509977264715604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hidden="1" x14ac:dyDescent="0.3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75,IF('EPA non-CO2 Data'!J70196="CH4",'EPA non-CO2 Data'!G70196/About!$A$73,'EPA non-CO2 Data'!G70196))</f>
        <v>5.4928423336624398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hidden="1" x14ac:dyDescent="0.3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75,IF('EPA non-CO2 Data'!J70197="CH4",'EPA non-CO2 Data'!G70197/About!$A$73,'EPA non-CO2 Data'!G70197))</f>
        <v>5.53468694085335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hidden="1" x14ac:dyDescent="0.3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75,IF('EPA non-CO2 Data'!J70198="CH4",'EPA non-CO2 Data'!G70198/About!$A$73,'EPA non-CO2 Data'!G70198))</f>
        <v>5.579700950594040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hidden="1" x14ac:dyDescent="0.3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75,IF('EPA non-CO2 Data'!J70199="CH4",'EPA non-CO2 Data'!G70199/About!$A$73,'EPA non-CO2 Data'!G70199))</f>
        <v>5.6247149603347597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hidden="1" x14ac:dyDescent="0.3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75,IF('EPA non-CO2 Data'!J70200="CH4",'EPA non-CO2 Data'!G70200/About!$A$73,'EPA non-CO2 Data'!G70200))</f>
        <v>5.6697289700754799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hidden="1" x14ac:dyDescent="0.3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75,IF('EPA non-CO2 Data'!J70201="CH4",'EPA non-CO2 Data'!G70201/About!$A$73,'EPA non-CO2 Data'!G70201))</f>
        <v>5.7147429798162002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hidden="1" x14ac:dyDescent="0.3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75,IF('EPA non-CO2 Data'!J70202="CH4",'EPA non-CO2 Data'!G70202/About!$A$73,'EPA non-CO2 Data'!G70202))</f>
        <v>5.7597569895568802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hidden="1" x14ac:dyDescent="0.3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75,IF('EPA non-CO2 Data'!J70203="CH4",'EPA non-CO2 Data'!G70203/About!$A$73,'EPA non-CO2 Data'!G70203))</f>
        <v>5.8043716310997199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hidden="1" x14ac:dyDescent="0.3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75,IF('EPA non-CO2 Data'!J70204="CH4",'EPA non-CO2 Data'!G70204/About!$A$73,'EPA non-CO2 Data'!G70204))</f>
        <v>5.8489862726425596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hidden="1" x14ac:dyDescent="0.3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75,IF('EPA non-CO2 Data'!J70205="CH4",'EPA non-CO2 Data'!G70205/About!$A$73,'EPA non-CO2 Data'!G70205))</f>
        <v>5.8936009141853602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hidden="1" x14ac:dyDescent="0.3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75,IF('EPA non-CO2 Data'!J70206="CH4",'EPA non-CO2 Data'!G70206/About!$A$73,'EPA non-CO2 Data'!G70206))</f>
        <v>5.938215555728199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hidden="1" x14ac:dyDescent="0.3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75,IF('EPA non-CO2 Data'!J70207="CH4",'EPA non-CO2 Data'!G70207/About!$A$73,'EPA non-CO2 Data'!G70207))</f>
        <v>5.9828301972710396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hidden="1" x14ac:dyDescent="0.3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75,IF('EPA non-CO2 Data'!J70208="CH4",'EPA non-CO2 Data'!G70208/About!$A$73,'EPA non-CO2 Data'!G70208))</f>
        <v>6.0344990209531607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hidden="1" x14ac:dyDescent="0.3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75,IF('EPA non-CO2 Data'!J70209="CH4",'EPA non-CO2 Data'!G70209/About!$A$73,'EPA non-CO2 Data'!G70209))</f>
        <v>6.0861678446352797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hidden="1" x14ac:dyDescent="0.3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75,IF('EPA non-CO2 Data'!J70210="CH4",'EPA non-CO2 Data'!G70210/About!$A$73,'EPA non-CO2 Data'!G70210))</f>
        <v>6.1378366683173997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hidden="1" x14ac:dyDescent="0.3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75,IF('EPA non-CO2 Data'!J70211="CH4",'EPA non-CO2 Data'!G70211/About!$A$73,'EPA non-CO2 Data'!G70211))</f>
        <v>6.1895054919995208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hidden="1" x14ac:dyDescent="0.3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75,IF('EPA non-CO2 Data'!J70212="CH4",'EPA non-CO2 Data'!G70212/About!$A$73,'EPA non-CO2 Data'!G70212))</f>
        <v>6.241174315681639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hidden="1" x14ac:dyDescent="0.3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75,IF('EPA non-CO2 Data'!J70213="CH4",'EPA non-CO2 Data'!G70213/About!$A$73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hidden="1" x14ac:dyDescent="0.3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75,IF('EPA non-CO2 Data'!J70214="CH4",'EPA non-CO2 Data'!G70214/About!$A$73,'EPA non-CO2 Data'!G70214))</f>
        <v>7.2458100000000001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hidden="1" x14ac:dyDescent="0.3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75,IF('EPA non-CO2 Data'!J70215="CH4",'EPA non-CO2 Data'!G70215/About!$A$73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hidden="1" x14ac:dyDescent="0.3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75,IF('EPA non-CO2 Data'!J70216="CH4",'EPA non-CO2 Data'!G70216/About!$A$73,'EPA non-CO2 Data'!G70216))</f>
        <v>8.1354300000000008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hidden="1" x14ac:dyDescent="0.3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75,IF('EPA non-CO2 Data'!J70217="CH4",'EPA non-CO2 Data'!G70217/About!$A$73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hidden="1" x14ac:dyDescent="0.3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75,IF('EPA non-CO2 Data'!J70218="CH4",'EPA non-CO2 Data'!G70218/About!$A$73,'EPA non-CO2 Data'!G70218))</f>
        <v>7.1633400000000007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hidden="1" x14ac:dyDescent="0.3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75,IF('EPA non-CO2 Data'!J70219="CH4",'EPA non-CO2 Data'!G70219/About!$A$73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hidden="1" x14ac:dyDescent="0.3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75,IF('EPA non-CO2 Data'!J70220="CH4",'EPA non-CO2 Data'!G70220/About!$A$73,'EPA non-CO2 Data'!G70220))</f>
        <v>1.0370250000000001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hidden="1" x14ac:dyDescent="0.3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75,IF('EPA non-CO2 Data'!J70221="CH4",'EPA non-CO2 Data'!G70221/About!$A$73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hidden="1" x14ac:dyDescent="0.3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75,IF('EPA non-CO2 Data'!J70222="CH4",'EPA non-CO2 Data'!G70222/About!$A$73,'EPA non-CO2 Data'!G70222))</f>
        <v>1.21236600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hidden="1" x14ac:dyDescent="0.3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75,IF('EPA non-CO2 Data'!J70223="CH4",'EPA non-CO2 Data'!G70223/About!$A$73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hidden="1" x14ac:dyDescent="0.3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75,IF('EPA non-CO2 Data'!J70224="CH4",'EPA non-CO2 Data'!G70224/About!$A$73,'EPA non-CO2 Data'!G70224))</f>
        <v>1.3587720000000001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hidden="1" x14ac:dyDescent="0.3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75,IF('EPA non-CO2 Data'!J70225="CH4",'EPA non-CO2 Data'!G70225/About!$A$73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hidden="1" x14ac:dyDescent="0.3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75,IF('EPA non-CO2 Data'!J70226="CH4",'EPA non-CO2 Data'!G70226/About!$A$73,'EPA non-CO2 Data'!G70226))</f>
        <v>2.8636140000000001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hidden="1" x14ac:dyDescent="0.3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75,IF('EPA non-CO2 Data'!J70227="CH4",'EPA non-CO2 Data'!G70227/About!$A$73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hidden="1" x14ac:dyDescent="0.3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75,IF('EPA non-CO2 Data'!J70228="CH4",'EPA non-CO2 Data'!G70228/About!$A$73,'EPA non-CO2 Data'!G70228))</f>
        <v>3.8013060000000001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hidden="1" x14ac:dyDescent="0.3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75,IF('EPA non-CO2 Data'!J70229="CH4",'EPA non-CO2 Data'!G70229/About!$A$73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hidden="1" x14ac:dyDescent="0.3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75,IF('EPA non-CO2 Data'!J70230="CH4",'EPA non-CO2 Data'!G70230/About!$A$73,'EPA non-CO2 Data'!G70230))</f>
        <v>3.4711499999999999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hidden="1" x14ac:dyDescent="0.3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75,IF('EPA non-CO2 Data'!J70231="CH4",'EPA non-CO2 Data'!G70231/About!$A$73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hidden="1" x14ac:dyDescent="0.3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75,IF('EPA non-CO2 Data'!J70232="CH4",'EPA non-CO2 Data'!G70232/About!$A$73,'EPA non-CO2 Data'!G70232))</f>
        <v>3.2671169999999999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hidden="1" x14ac:dyDescent="0.3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75,IF('EPA non-CO2 Data'!J70233="CH4",'EPA non-CO2 Data'!G70233/About!$A$73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hidden="1" x14ac:dyDescent="0.3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75,IF('EPA non-CO2 Data'!J70234="CH4",'EPA non-CO2 Data'!G70234/About!$A$73,'EPA non-CO2 Data'!G70234))</f>
        <v>3.1430880000000001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hidden="1" x14ac:dyDescent="0.3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75,IF('EPA non-CO2 Data'!J70235="CH4",'EPA non-CO2 Data'!G70235/About!$A$73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hidden="1" x14ac:dyDescent="0.3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75,IF('EPA non-CO2 Data'!J70236="CH4",'EPA non-CO2 Data'!G70236/About!$A$73,'EPA non-CO2 Data'!G70236))</f>
        <v>2.3999400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hidden="1" x14ac:dyDescent="0.3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75,IF('EPA non-CO2 Data'!J70237="CH4",'EPA non-CO2 Data'!G70237/About!$A$73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hidden="1" x14ac:dyDescent="0.3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75,IF('EPA non-CO2 Data'!J70238="CH4",'EPA non-CO2 Data'!G70238/About!$A$73,'EPA non-CO2 Data'!G70238))</f>
        <v>2.4795660000000001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hidden="1" x14ac:dyDescent="0.3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75,IF('EPA non-CO2 Data'!J70239="CH4",'EPA non-CO2 Data'!G70239/About!$A$73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hidden="1" x14ac:dyDescent="0.3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75,IF('EPA non-CO2 Data'!J70240="CH4",'EPA non-CO2 Data'!G70240/About!$A$73,'EPA non-CO2 Data'!G70240))</f>
        <v>3.004749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hidden="1" x14ac:dyDescent="0.3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75,IF('EPA non-CO2 Data'!J70241="CH4",'EPA non-CO2 Data'!G70241/About!$A$73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hidden="1" x14ac:dyDescent="0.3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75,IF('EPA non-CO2 Data'!J70242="CH4",'EPA non-CO2 Data'!G70242/About!$A$73,'EPA non-CO2 Data'!G70242))</f>
        <v>3.5381160000000002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hidden="1" x14ac:dyDescent="0.3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75,IF('EPA non-CO2 Data'!J70243="CH4",'EPA non-CO2 Data'!G70243/About!$A$73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hidden="1" x14ac:dyDescent="0.3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75,IF('EPA non-CO2 Data'!J70244="CH4",'EPA non-CO2 Data'!G70244/About!$A$73,'EPA non-CO2 Data'!G70244))</f>
        <v>3.7028220000000001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hidden="1" x14ac:dyDescent="0.3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75,IF('EPA non-CO2 Data'!J70245="CH4",'EPA non-CO2 Data'!G70245/About!$A$73,'EPA non-CO2 Data'!G70245))</f>
        <v>4.7748877477782795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hidden="1" x14ac:dyDescent="0.3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75,IF('EPA non-CO2 Data'!J70246="CH4",'EPA non-CO2 Data'!G70246/About!$A$73,'EPA non-CO2 Data'!G70246))</f>
        <v>3.4969781122522241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hidden="1" x14ac:dyDescent="0.3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75,IF('EPA non-CO2 Data'!J70247="CH4",'EPA non-CO2 Data'!G70247/About!$A$73,'EPA non-CO2 Data'!G70247))</f>
        <v>1.018348671011936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hidden="1" x14ac:dyDescent="0.3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75,IF('EPA non-CO2 Data'!J70248="CH4",'EPA non-CO2 Data'!G70248/About!$A$73,'EPA non-CO2 Data'!G70248))</f>
        <v>3.6341981448098803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hidden="1" x14ac:dyDescent="0.3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75,IF('EPA non-CO2 Data'!J70249="CH4",'EPA non-CO2 Data'!G70249/About!$A$73,'EPA non-CO2 Data'!G70249))</f>
        <v>1.9408641922783319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hidden="1" x14ac:dyDescent="0.3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75,IF('EPA non-CO2 Data'!J70250="CH4",'EPA non-CO2 Data'!G70250/About!$A$73,'EPA non-CO2 Data'!G70250))</f>
        <v>4.4970995544612001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hidden="1" x14ac:dyDescent="0.3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75,IF('EPA non-CO2 Data'!J70251="CH4",'EPA non-CO2 Data'!G70251/About!$A$73,'EPA non-CO2 Data'!G70251))</f>
        <v>2.621175193549948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hidden="1" x14ac:dyDescent="0.3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75,IF('EPA non-CO2 Data'!J70252="CH4",'EPA non-CO2 Data'!G70252/About!$A$73,'EPA non-CO2 Data'!G70252))</f>
        <v>4.4330157016405199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hidden="1" x14ac:dyDescent="0.3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75,IF('EPA non-CO2 Data'!J70253="CH4",'EPA non-CO2 Data'!G70253/About!$A$73,'EPA non-CO2 Data'!G70253))</f>
        <v>3.4961737696416722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hidden="1" x14ac:dyDescent="0.3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75,IF('EPA non-CO2 Data'!J70254="CH4",'EPA non-CO2 Data'!G70254/About!$A$73,'EPA non-CO2 Data'!G70254))</f>
        <v>4.6000387813436003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hidden="1" x14ac:dyDescent="0.3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75,IF('EPA non-CO2 Data'!J70255="CH4",'EPA non-CO2 Data'!G70255/About!$A$73,'EPA non-CO2 Data'!G70255))</f>
        <v>2.89586215556039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hidden="1" x14ac:dyDescent="0.3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75,IF('EPA non-CO2 Data'!J70256="CH4",'EPA non-CO2 Data'!G70256/About!$A$73,'EPA non-CO2 Data'!G70256))</f>
        <v>4.0522151180444006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hidden="1" x14ac:dyDescent="0.3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75,IF('EPA non-CO2 Data'!J70257="CH4",'EPA non-CO2 Data'!G70257/About!$A$73,'EPA non-CO2 Data'!G70257))</f>
        <v>2.8977063622913319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hidden="1" x14ac:dyDescent="0.3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75,IF('EPA non-CO2 Data'!J70258="CH4",'EPA non-CO2 Data'!G70258/About!$A$73,'EPA non-CO2 Data'!G70258))</f>
        <v>4.2311296204570796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hidden="1" x14ac:dyDescent="0.3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75,IF('EPA non-CO2 Data'!J70259="CH4",'EPA non-CO2 Data'!G70259/About!$A$73,'EPA non-CO2 Data'!G70259))</f>
        <v>2.6832421533232404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hidden="1" x14ac:dyDescent="0.3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75,IF('EPA non-CO2 Data'!J70260="CH4",'EPA non-CO2 Data'!G70260/About!$A$73,'EPA non-CO2 Data'!G70260))</f>
        <v>4.0421770525467603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hidden="1" x14ac:dyDescent="0.3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75,IF('EPA non-CO2 Data'!J70261="CH4",'EPA non-CO2 Data'!G70261/About!$A$73,'EPA non-CO2 Data'!G70261))</f>
        <v>2.604276839774376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hidden="1" x14ac:dyDescent="0.3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75,IF('EPA non-CO2 Data'!J70262="CH4",'EPA non-CO2 Data'!G70262/About!$A$73,'EPA non-CO2 Data'!G70262))</f>
        <v>4.0179959114422396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hidden="1" x14ac:dyDescent="0.3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75,IF('EPA non-CO2 Data'!J70263="CH4",'EPA non-CO2 Data'!G70263/About!$A$73,'EPA non-CO2 Data'!G70263))</f>
        <v>2.469228856220328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hidden="1" x14ac:dyDescent="0.3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75,IF('EPA non-CO2 Data'!J70264="CH4",'EPA non-CO2 Data'!G70264/About!$A$73,'EPA non-CO2 Data'!G70264))</f>
        <v>3.8821445781577958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hidden="1" x14ac:dyDescent="0.3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75,IF('EPA non-CO2 Data'!J70265="CH4",'EPA non-CO2 Data'!G70265/About!$A$73,'EPA non-CO2 Data'!G70265))</f>
        <v>2.6181126812876759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hidden="1" x14ac:dyDescent="0.3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75,IF('EPA non-CO2 Data'!J70266="CH4",'EPA non-CO2 Data'!G70266/About!$A$73,'EPA non-CO2 Data'!G70266))</f>
        <v>3.9381651014271241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hidden="1" x14ac:dyDescent="0.3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75,IF('EPA non-CO2 Data'!J70267="CH4",'EPA non-CO2 Data'!G70267/About!$A$73,'EPA non-CO2 Data'!G70267))</f>
        <v>2.7051329626278482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hidden="1" x14ac:dyDescent="0.3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75,IF('EPA non-CO2 Data'!J70268="CH4",'EPA non-CO2 Data'!G70268/About!$A$73,'EPA non-CO2 Data'!G70268))</f>
        <v>3.896923185752784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hidden="1" x14ac:dyDescent="0.3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75,IF('EPA non-CO2 Data'!J70269="CH4",'EPA non-CO2 Data'!G70269/About!$A$73,'EPA non-CO2 Data'!G70269))</f>
        <v>2.792153243968023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hidden="1" x14ac:dyDescent="0.3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75,IF('EPA non-CO2 Data'!J70270="CH4",'EPA non-CO2 Data'!G70270/About!$A$73,'EPA non-CO2 Data'!G70270))</f>
        <v>3.855681270078444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hidden="1" x14ac:dyDescent="0.3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75,IF('EPA non-CO2 Data'!J70271="CH4",'EPA non-CO2 Data'!G70271/About!$A$73,'EPA non-CO2 Data'!G70271))</f>
        <v>2.8791735253081997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hidden="1" x14ac:dyDescent="0.3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75,IF('EPA non-CO2 Data'!J70272="CH4",'EPA non-CO2 Data'!G70272/About!$A$73,'EPA non-CO2 Data'!G70272))</f>
        <v>3.814439354404104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hidden="1" x14ac:dyDescent="0.3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75,IF('EPA non-CO2 Data'!J70273="CH4",'EPA non-CO2 Data'!G70273/About!$A$73,'EPA non-CO2 Data'!G70273))</f>
        <v>2.9661938066483719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hidden="1" x14ac:dyDescent="0.3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75,IF('EPA non-CO2 Data'!J70274="CH4",'EPA non-CO2 Data'!G70274/About!$A$73,'EPA non-CO2 Data'!G70274))</f>
        <v>3.773197438729764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hidden="1" x14ac:dyDescent="0.3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75,IF('EPA non-CO2 Data'!J70275="CH4",'EPA non-CO2 Data'!G70275/About!$A$73,'EPA non-CO2 Data'!G70275))</f>
        <v>3.098024642499412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hidden="1" x14ac:dyDescent="0.3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75,IF('EPA non-CO2 Data'!J70276="CH4",'EPA non-CO2 Data'!G70276/About!$A$73,'EPA non-CO2 Data'!G70276))</f>
        <v>3.743592118750867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hidden="1" x14ac:dyDescent="0.3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75,IF('EPA non-CO2 Data'!J70277="CH4",'EPA non-CO2 Data'!G70277/About!$A$73,'EPA non-CO2 Data'!G70277))</f>
        <v>3.229855478350452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hidden="1" x14ac:dyDescent="0.3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75,IF('EPA non-CO2 Data'!J70278="CH4",'EPA non-CO2 Data'!G70278/About!$A$73,'EPA non-CO2 Data'!G70278))</f>
        <v>3.7139867987719719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hidden="1" x14ac:dyDescent="0.3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75,IF('EPA non-CO2 Data'!J70279="CH4",'EPA non-CO2 Data'!G70279/About!$A$73,'EPA non-CO2 Data'!G70279))</f>
        <v>3.361686314201491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hidden="1" x14ac:dyDescent="0.3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75,IF('EPA non-CO2 Data'!J70280="CH4",'EPA non-CO2 Data'!G70280/About!$A$73,'EPA non-CO2 Data'!G70280))</f>
        <v>3.6843814787930758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hidden="1" x14ac:dyDescent="0.3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75,IF('EPA non-CO2 Data'!J70281="CH4",'EPA non-CO2 Data'!G70281/About!$A$73,'EPA non-CO2 Data'!G70281))</f>
        <v>3.493517150052528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hidden="1" x14ac:dyDescent="0.3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75,IF('EPA non-CO2 Data'!J70282="CH4",'EPA non-CO2 Data'!G70282/About!$A$73,'EPA non-CO2 Data'!G70282))</f>
        <v>3.6547761588141797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hidden="1" x14ac:dyDescent="0.3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75,IF('EPA non-CO2 Data'!J70283="CH4",'EPA non-CO2 Data'!G70283/About!$A$73,'EPA non-CO2 Data'!G70283))</f>
        <v>3.6253479859035679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hidden="1" x14ac:dyDescent="0.3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75,IF('EPA non-CO2 Data'!J70284="CH4",'EPA non-CO2 Data'!G70284/About!$A$73,'EPA non-CO2 Data'!G70284))</f>
        <v>3.62517083883528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hidden="1" x14ac:dyDescent="0.3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75,IF('EPA non-CO2 Data'!J70285="CH4",'EPA non-CO2 Data'!G70285/About!$A$73,'EPA non-CO2 Data'!G70285))</f>
        <v>3.757178821754608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hidden="1" x14ac:dyDescent="0.3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75,IF('EPA non-CO2 Data'!J70286="CH4",'EPA non-CO2 Data'!G70286/About!$A$73,'EPA non-CO2 Data'!G70286))</f>
        <v>3.5967269674491077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hidden="1" x14ac:dyDescent="0.3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75,IF('EPA non-CO2 Data'!J70287="CH4",'EPA non-CO2 Data'!G70287/About!$A$73,'EPA non-CO2 Data'!G70287))</f>
        <v>3.889009657605648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hidden="1" x14ac:dyDescent="0.3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75,IF('EPA non-CO2 Data'!J70288="CH4",'EPA non-CO2 Data'!G70288/About!$A$73,'EPA non-CO2 Data'!G70288))</f>
        <v>3.5682830960629318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hidden="1" x14ac:dyDescent="0.3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75,IF('EPA non-CO2 Data'!J70289="CH4",'EPA non-CO2 Data'!G70289/About!$A$73,'EPA non-CO2 Data'!G70289))</f>
        <v>4.0208404934566799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hidden="1" x14ac:dyDescent="0.3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75,IF('EPA non-CO2 Data'!J70290="CH4",'EPA non-CO2 Data'!G70290/About!$A$73,'EPA non-CO2 Data'!G70290))</f>
        <v>3.5398392246767524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hidden="1" x14ac:dyDescent="0.3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75,IF('EPA non-CO2 Data'!J70291="CH4",'EPA non-CO2 Data'!G70291/About!$A$73,'EPA non-CO2 Data'!G70291))</f>
        <v>4.15267132930772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hidden="1" x14ac:dyDescent="0.3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75,IF('EPA non-CO2 Data'!J70292="CH4",'EPA non-CO2 Data'!G70292/About!$A$73,'EPA non-CO2 Data'!G70292))</f>
        <v>3.5113953532905764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hidden="1" x14ac:dyDescent="0.3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75,IF('EPA non-CO2 Data'!J70293="CH4",'EPA non-CO2 Data'!G70293/About!$A$73,'EPA non-CO2 Data'!G70293))</f>
        <v>4.2845021651587601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hidden="1" x14ac:dyDescent="0.3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75,IF('EPA non-CO2 Data'!J70294="CH4",'EPA non-CO2 Data'!G70294/About!$A$73,'EPA non-CO2 Data'!G70294))</f>
        <v>3.4829514819043998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hidden="1" x14ac:dyDescent="0.3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75,IF('EPA non-CO2 Data'!J70295="CH4",'EPA non-CO2 Data'!G70295/About!$A$73,'EPA non-CO2 Data'!G70295))</f>
        <v>4.4163330010098001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hidden="1" x14ac:dyDescent="0.3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75,IF('EPA non-CO2 Data'!J70296="CH4",'EPA non-CO2 Data'!G70296/About!$A$73,'EPA non-CO2 Data'!G70296))</f>
        <v>3.4556234942315717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hidden="1" x14ac:dyDescent="0.3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75,IF('EPA non-CO2 Data'!J70297="CH4",'EPA non-CO2 Data'!G70297/About!$A$73,'EPA non-CO2 Data'!G70297))</f>
        <v>4.5481638368608397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hidden="1" x14ac:dyDescent="0.3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75,IF('EPA non-CO2 Data'!J70298="CH4",'EPA non-CO2 Data'!G70298/About!$A$73,'EPA non-CO2 Data'!G70298))</f>
        <v>3.4282955065587442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hidden="1" x14ac:dyDescent="0.3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75,IF('EPA non-CO2 Data'!J70299="CH4",'EPA non-CO2 Data'!G70299/About!$A$73,'EPA non-CO2 Data'!G70299))</f>
        <v>4.6799946727118797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hidden="1" x14ac:dyDescent="0.3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75,IF('EPA non-CO2 Data'!J70300="CH4",'EPA non-CO2 Data'!G70300/About!$A$73,'EPA non-CO2 Data'!G70300))</f>
        <v>3.4009675188859202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hidden="1" x14ac:dyDescent="0.3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75,IF('EPA non-CO2 Data'!J70301="CH4",'EPA non-CO2 Data'!G70301/About!$A$73,'EPA non-CO2 Data'!G70301))</f>
        <v>4.8118255085629198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hidden="1" x14ac:dyDescent="0.3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75,IF('EPA non-CO2 Data'!J70302="CH4",'EPA non-CO2 Data'!G70302/About!$A$73,'EPA non-CO2 Data'!G70302))</f>
        <v>3.3736395312130921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hidden="1" x14ac:dyDescent="0.3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75,IF('EPA non-CO2 Data'!J70303="CH4",'EPA non-CO2 Data'!G70303/About!$A$73,'EPA non-CO2 Data'!G70303))</f>
        <v>4.9436563444139599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hidden="1" x14ac:dyDescent="0.3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75,IF('EPA non-CO2 Data'!J70304="CH4",'EPA non-CO2 Data'!G70304/About!$A$73,'EPA non-CO2 Data'!G70304))</f>
        <v>3.3463115435402639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hidden="1" x14ac:dyDescent="0.3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75,IF('EPA non-CO2 Data'!J70305="CH4",'EPA non-CO2 Data'!G70305/About!$A$73,'EPA non-CO2 Data'!G70305))</f>
        <v>5.1414025981905197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hidden="1" x14ac:dyDescent="0.3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75,IF('EPA non-CO2 Data'!J70306="CH4",'EPA non-CO2 Data'!G70306/About!$A$73,'EPA non-CO2 Data'!G70306))</f>
        <v>3.3200556622607159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hidden="1" x14ac:dyDescent="0.3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75,IF('EPA non-CO2 Data'!J70307="CH4",'EPA non-CO2 Data'!G70307/About!$A$73,'EPA non-CO2 Data'!G70307))</f>
        <v>5.3391488519670795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hidden="1" x14ac:dyDescent="0.3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75,IF('EPA non-CO2 Data'!J70308="CH4",'EPA non-CO2 Data'!G70308/About!$A$73,'EPA non-CO2 Data'!G70308))</f>
        <v>3.293799780981168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hidden="1" x14ac:dyDescent="0.3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75,IF('EPA non-CO2 Data'!J70309="CH4",'EPA non-CO2 Data'!G70309/About!$A$73,'EPA non-CO2 Data'!G70309))</f>
        <v>5.5368951057436404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hidden="1" x14ac:dyDescent="0.3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75,IF('EPA non-CO2 Data'!J70310="CH4",'EPA non-CO2 Data'!G70310/About!$A$73,'EPA non-CO2 Data'!G70310))</f>
        <v>3.26754389970162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hidden="1" x14ac:dyDescent="0.3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75,IF('EPA non-CO2 Data'!J70311="CH4",'EPA non-CO2 Data'!G70311/About!$A$73,'EPA non-CO2 Data'!G70311))</f>
        <v>5.7346413595202002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hidden="1" x14ac:dyDescent="0.3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75,IF('EPA non-CO2 Data'!J70312="CH4",'EPA non-CO2 Data'!G70312/About!$A$73,'EPA non-CO2 Data'!G70312))</f>
        <v>3.241288018422072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hidden="1" x14ac:dyDescent="0.3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75,IF('EPA non-CO2 Data'!J70313="CH4",'EPA non-CO2 Data'!G70313/About!$A$73,'EPA non-CO2 Data'!G70313))</f>
        <v>5.9323876132967601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hidden="1" x14ac:dyDescent="0.3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75,IF('EPA non-CO2 Data'!J70314="CH4",'EPA non-CO2 Data'!G70314/About!$A$73,'EPA non-CO2 Data'!G70314))</f>
        <v>3.215032137142524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hidden="1" x14ac:dyDescent="0.3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75,IF('EPA non-CO2 Data'!J70315="CH4",'EPA non-CO2 Data'!G70315/About!$A$73,'EPA non-CO2 Data'!G70315))</f>
        <v>5.9323876132967601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hidden="1" x14ac:dyDescent="0.3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75,IF('EPA non-CO2 Data'!J70316="CH4",'EPA non-CO2 Data'!G70316/About!$A$73,'EPA non-CO2 Data'!G70316))</f>
        <v>3.189806302367607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hidden="1" x14ac:dyDescent="0.3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75,IF('EPA non-CO2 Data'!J70317="CH4",'EPA non-CO2 Data'!G70317/About!$A$73,'EPA non-CO2 Data'!G70317))</f>
        <v>5.9323876132967601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hidden="1" x14ac:dyDescent="0.3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75,IF('EPA non-CO2 Data'!J70318="CH4",'EPA non-CO2 Data'!G70318/About!$A$73,'EPA non-CO2 Data'!G70318))</f>
        <v>3.1645804675926884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hidden="1" x14ac:dyDescent="0.3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75,IF('EPA non-CO2 Data'!J70319="CH4",'EPA non-CO2 Data'!G70319/About!$A$73,'EPA non-CO2 Data'!G70319))</f>
        <v>5.9323876132967601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hidden="1" x14ac:dyDescent="0.3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75,IF('EPA non-CO2 Data'!J70320="CH4",'EPA non-CO2 Data'!G70320/About!$A$73,'EPA non-CO2 Data'!G70320))</f>
        <v>3.1393546328177722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hidden="1" x14ac:dyDescent="0.3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75,IF('EPA non-CO2 Data'!J70321="CH4",'EPA non-CO2 Data'!G70321/About!$A$73,'EPA non-CO2 Data'!G70321))</f>
        <v>5.9323876132967601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hidden="1" x14ac:dyDescent="0.3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75,IF('EPA non-CO2 Data'!J70322="CH4",'EPA non-CO2 Data'!G70322/About!$A$73,'EPA non-CO2 Data'!G70322))</f>
        <v>3.114128798042855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hidden="1" x14ac:dyDescent="0.3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75,IF('EPA non-CO2 Data'!J70323="CH4",'EPA non-CO2 Data'!G70323/About!$A$73,'EPA non-CO2 Data'!G70323))</f>
        <v>5.9323876132967601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hidden="1" x14ac:dyDescent="0.3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75,IF('EPA non-CO2 Data'!J70324="CH4",'EPA non-CO2 Data'!G70324/About!$A$73,'EPA non-CO2 Data'!G70324))</f>
        <v>3.0889029632679362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hidden="1" x14ac:dyDescent="0.3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75,IF('EPA non-CO2 Data'!J70325="CH4",'EPA non-CO2 Data'!G70325/About!$A$73,'EPA non-CO2 Data'!G70325))</f>
        <v>5.9323876132967601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hidden="1" x14ac:dyDescent="0.3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75,IF('EPA non-CO2 Data'!J70326="CH4",'EPA non-CO2 Data'!G70326/About!$A$73,'EPA non-CO2 Data'!G70326))</f>
        <v>3.064666765163739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hidden="1" x14ac:dyDescent="0.3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75,IF('EPA non-CO2 Data'!J70327="CH4",'EPA non-CO2 Data'!G70327/About!$A$73,'EPA non-CO2 Data'!G70327))</f>
        <v>5.9323876132967601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hidden="1" x14ac:dyDescent="0.3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75,IF('EPA non-CO2 Data'!J70328="CH4",'EPA non-CO2 Data'!G70328/About!$A$73,'EPA non-CO2 Data'!G70328))</f>
        <v>3.0404305670595398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hidden="1" x14ac:dyDescent="0.3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75,IF('EPA non-CO2 Data'!J70329="CH4",'EPA non-CO2 Data'!G70329/About!$A$73,'EPA non-CO2 Data'!G70329))</f>
        <v>5.9323876132967601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hidden="1" x14ac:dyDescent="0.3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75,IF('EPA non-CO2 Data'!J70330="CH4",'EPA non-CO2 Data'!G70330/About!$A$73,'EPA non-CO2 Data'!G70330))</f>
        <v>3.0161943689553442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hidden="1" x14ac:dyDescent="0.3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75,IF('EPA non-CO2 Data'!J70331="CH4",'EPA non-CO2 Data'!G70331/About!$A$73,'EPA non-CO2 Data'!G70331))</f>
        <v>5.9323876132967601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hidden="1" x14ac:dyDescent="0.3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75,IF('EPA non-CO2 Data'!J70332="CH4",'EPA non-CO2 Data'!G70332/About!$A$73,'EPA non-CO2 Data'!G70332))</f>
        <v>2.9919581708511479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hidden="1" x14ac:dyDescent="0.3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75,IF('EPA non-CO2 Data'!J70333="CH4",'EPA non-CO2 Data'!G70333/About!$A$73,'EPA non-CO2 Data'!G70333))</f>
        <v>5.9323876132967601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hidden="1" x14ac:dyDescent="0.3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75,IF('EPA non-CO2 Data'!J70334="CH4",'EPA non-CO2 Data'!G70334/About!$A$73,'EPA non-CO2 Data'!G70334))</f>
        <v>2.9677219727469478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hidden="1" x14ac:dyDescent="0.3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75,IF('EPA non-CO2 Data'!J70335="CH4",'EPA non-CO2 Data'!G70335/About!$A$73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hidden="1" x14ac:dyDescent="0.3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75,IF('EPA non-CO2 Data'!J70336="CH4",'EPA non-CO2 Data'!G70336/About!$A$73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hidden="1" x14ac:dyDescent="0.3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75,IF('EPA non-CO2 Data'!J70337="CH4",'EPA non-CO2 Data'!G70337/About!$A$73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hidden="1" x14ac:dyDescent="0.3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75,IF('EPA non-CO2 Data'!J70338="CH4",'EPA non-CO2 Data'!G70338/About!$A$73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hidden="1" x14ac:dyDescent="0.3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75,IF('EPA non-CO2 Data'!J70339="CH4",'EPA non-CO2 Data'!G70339/About!$A$73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hidden="1" x14ac:dyDescent="0.3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75,IF('EPA non-CO2 Data'!J70340="CH4",'EPA non-CO2 Data'!G70340/About!$A$73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hidden="1" x14ac:dyDescent="0.3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75,IF('EPA non-CO2 Data'!J70341="CH4",'EPA non-CO2 Data'!G70341/About!$A$73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hidden="1" x14ac:dyDescent="0.3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75,IF('EPA non-CO2 Data'!J70342="CH4",'EPA non-CO2 Data'!G70342/About!$A$73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hidden="1" x14ac:dyDescent="0.3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75,IF('EPA non-CO2 Data'!J70343="CH4",'EPA non-CO2 Data'!G70343/About!$A$73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hidden="1" x14ac:dyDescent="0.3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75,IF('EPA non-CO2 Data'!J70344="CH4",'EPA non-CO2 Data'!G70344/About!$A$73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hidden="1" x14ac:dyDescent="0.3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75,IF('EPA non-CO2 Data'!J70345="CH4",'EPA non-CO2 Data'!G70345/About!$A$73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hidden="1" x14ac:dyDescent="0.3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75,IF('EPA non-CO2 Data'!J70346="CH4",'EPA non-CO2 Data'!G70346/About!$A$73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hidden="1" x14ac:dyDescent="0.3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75,IF('EPA non-CO2 Data'!J70347="CH4",'EPA non-CO2 Data'!G70347/About!$A$73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hidden="1" x14ac:dyDescent="0.3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75,IF('EPA non-CO2 Data'!J70348="CH4",'EPA non-CO2 Data'!G70348/About!$A$73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hidden="1" x14ac:dyDescent="0.3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75,IF('EPA non-CO2 Data'!J70349="CH4",'EPA non-CO2 Data'!G70349/About!$A$73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hidden="1" x14ac:dyDescent="0.3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75,IF('EPA non-CO2 Data'!J70350="CH4",'EPA non-CO2 Data'!G70350/About!$A$73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hidden="1" x14ac:dyDescent="0.3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75,IF('EPA non-CO2 Data'!J70351="CH4",'EPA non-CO2 Data'!G70351/About!$A$73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hidden="1" x14ac:dyDescent="0.3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75,IF('EPA non-CO2 Data'!J70352="CH4",'EPA non-CO2 Data'!G70352/About!$A$73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hidden="1" x14ac:dyDescent="0.3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75,IF('EPA non-CO2 Data'!J70353="CH4",'EPA non-CO2 Data'!G70353/About!$A$73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hidden="1" x14ac:dyDescent="0.3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75,IF('EPA non-CO2 Data'!J70354="CH4",'EPA non-CO2 Data'!G70354/About!$A$73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hidden="1" x14ac:dyDescent="0.3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75,IF('EPA non-CO2 Data'!J70355="CH4",'EPA non-CO2 Data'!G70355/About!$A$73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hidden="1" x14ac:dyDescent="0.3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75,IF('EPA non-CO2 Data'!J70356="CH4",'EPA non-CO2 Data'!G70356/About!$A$73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hidden="1" x14ac:dyDescent="0.3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75,IF('EPA non-CO2 Data'!J70357="CH4",'EPA non-CO2 Data'!G70357/About!$A$73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hidden="1" x14ac:dyDescent="0.3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75,IF('EPA non-CO2 Data'!J70358="CH4",'EPA non-CO2 Data'!G70358/About!$A$73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hidden="1" x14ac:dyDescent="0.3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75,IF('EPA non-CO2 Data'!J70359="CH4",'EPA non-CO2 Data'!G70359/About!$A$73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hidden="1" x14ac:dyDescent="0.3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75,IF('EPA non-CO2 Data'!J70360="CH4",'EPA non-CO2 Data'!G70360/About!$A$73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hidden="1" x14ac:dyDescent="0.3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75,IF('EPA non-CO2 Data'!J70361="CH4",'EPA non-CO2 Data'!G70361/About!$A$73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hidden="1" x14ac:dyDescent="0.3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75,IF('EPA non-CO2 Data'!J70362="CH4",'EPA non-CO2 Data'!G70362/About!$A$73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hidden="1" x14ac:dyDescent="0.3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75,IF('EPA non-CO2 Data'!J70363="CH4",'EPA non-CO2 Data'!G70363/About!$A$73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hidden="1" x14ac:dyDescent="0.3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75,IF('EPA non-CO2 Data'!J70364="CH4",'EPA non-CO2 Data'!G70364/About!$A$73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hidden="1" x14ac:dyDescent="0.3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75,IF('EPA non-CO2 Data'!J70365="CH4",'EPA non-CO2 Data'!G70365/About!$A$73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hidden="1" x14ac:dyDescent="0.3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75,IF('EPA non-CO2 Data'!J70366="CH4",'EPA non-CO2 Data'!G70366/About!$A$73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hidden="1" x14ac:dyDescent="0.3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75,IF('EPA non-CO2 Data'!J70367="CH4",'EPA non-CO2 Data'!G70367/About!$A$73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hidden="1" x14ac:dyDescent="0.3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75,IF('EPA non-CO2 Data'!J70368="CH4",'EPA non-CO2 Data'!G70368/About!$A$73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hidden="1" x14ac:dyDescent="0.3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75,IF('EPA non-CO2 Data'!J70369="CH4",'EPA non-CO2 Data'!G70369/About!$A$73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hidden="1" x14ac:dyDescent="0.3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75,IF('EPA non-CO2 Data'!J70370="CH4",'EPA non-CO2 Data'!G70370/About!$A$73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hidden="1" x14ac:dyDescent="0.3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75,IF('EPA non-CO2 Data'!J70371="CH4",'EPA non-CO2 Data'!G70371/About!$A$73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hidden="1" x14ac:dyDescent="0.3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75,IF('EPA non-CO2 Data'!J70372="CH4",'EPA non-CO2 Data'!G70372/About!$A$73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hidden="1" x14ac:dyDescent="0.3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75,IF('EPA non-CO2 Data'!J70373="CH4",'EPA non-CO2 Data'!G70373/About!$A$73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hidden="1" x14ac:dyDescent="0.3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75,IF('EPA non-CO2 Data'!J70374="CH4",'EPA non-CO2 Data'!G70374/About!$A$73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hidden="1" x14ac:dyDescent="0.3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75,IF('EPA non-CO2 Data'!J70375="CH4",'EPA non-CO2 Data'!G70375/About!$A$73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hidden="1" x14ac:dyDescent="0.3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75,IF('EPA non-CO2 Data'!J70376="CH4",'EPA non-CO2 Data'!G70376/About!$A$73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hidden="1" x14ac:dyDescent="0.3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75,IF('EPA non-CO2 Data'!J70377="CH4",'EPA non-CO2 Data'!G70377/About!$A$73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hidden="1" x14ac:dyDescent="0.3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75,IF('EPA non-CO2 Data'!J70378="CH4",'EPA non-CO2 Data'!G70378/About!$A$73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hidden="1" x14ac:dyDescent="0.3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75,IF('EPA non-CO2 Data'!J70379="CH4",'EPA non-CO2 Data'!G70379/About!$A$73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hidden="1" x14ac:dyDescent="0.3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75,IF('EPA non-CO2 Data'!J70380="CH4",'EPA non-CO2 Data'!G70380/About!$A$73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hidden="1" x14ac:dyDescent="0.3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75,IF('EPA non-CO2 Data'!J70381="CH4",'EPA non-CO2 Data'!G70381/About!$A$73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hidden="1" x14ac:dyDescent="0.3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75,IF('EPA non-CO2 Data'!J70382="CH4",'EPA non-CO2 Data'!G70382/About!$A$73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hidden="1" x14ac:dyDescent="0.3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75,IF('EPA non-CO2 Data'!J70383="CH4",'EPA non-CO2 Data'!G70383/About!$A$73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hidden="1" x14ac:dyDescent="0.3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75,IF('EPA non-CO2 Data'!J70384="CH4",'EPA non-CO2 Data'!G70384/About!$A$73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hidden="1" x14ac:dyDescent="0.3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75,IF('EPA non-CO2 Data'!J70385="CH4",'EPA non-CO2 Data'!G70385/About!$A$73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hidden="1" x14ac:dyDescent="0.3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75,IF('EPA non-CO2 Data'!J70386="CH4",'EPA non-CO2 Data'!G70386/About!$A$73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hidden="1" x14ac:dyDescent="0.3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75,IF('EPA non-CO2 Data'!J70387="CH4",'EPA non-CO2 Data'!G70387/About!$A$73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hidden="1" x14ac:dyDescent="0.3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75,IF('EPA non-CO2 Data'!J70388="CH4",'EPA non-CO2 Data'!G70388/About!$A$73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hidden="1" x14ac:dyDescent="0.3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75,IF('EPA non-CO2 Data'!J70389="CH4",'EPA non-CO2 Data'!G70389/About!$A$73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hidden="1" x14ac:dyDescent="0.3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75,IF('EPA non-CO2 Data'!J70390="CH4",'EPA non-CO2 Data'!G70390/About!$A$73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hidden="1" x14ac:dyDescent="0.3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75,IF('EPA non-CO2 Data'!J70391="CH4",'EPA non-CO2 Data'!G70391/About!$A$73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hidden="1" x14ac:dyDescent="0.3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75,IF('EPA non-CO2 Data'!J70392="CH4",'EPA non-CO2 Data'!G70392/About!$A$73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hidden="1" x14ac:dyDescent="0.3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75,IF('EPA non-CO2 Data'!J70393="CH4",'EPA non-CO2 Data'!G70393/About!$A$73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hidden="1" x14ac:dyDescent="0.3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75,IF('EPA non-CO2 Data'!J70394="CH4",'EPA non-CO2 Data'!G70394/About!$A$73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hidden="1" x14ac:dyDescent="0.3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75,IF('EPA non-CO2 Data'!J70395="CH4",'EPA non-CO2 Data'!G70395/About!$A$73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hidden="1" x14ac:dyDescent="0.3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75,IF('EPA non-CO2 Data'!J70396="CH4",'EPA non-CO2 Data'!G70396/About!$A$73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hidden="1" x14ac:dyDescent="0.3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75,IF('EPA non-CO2 Data'!J70397="CH4",'EPA non-CO2 Data'!G70397/About!$A$73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hidden="1" x14ac:dyDescent="0.3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75,IF('EPA non-CO2 Data'!J70398="CH4",'EPA non-CO2 Data'!G70398/About!$A$73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hidden="1" x14ac:dyDescent="0.3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75,IF('EPA non-CO2 Data'!J70399="CH4",'EPA non-CO2 Data'!G70399/About!$A$73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hidden="1" x14ac:dyDescent="0.3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75,IF('EPA non-CO2 Data'!J70400="CH4",'EPA non-CO2 Data'!G70400/About!$A$73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hidden="1" x14ac:dyDescent="0.3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75,IF('EPA non-CO2 Data'!J70401="CH4",'EPA non-CO2 Data'!G70401/About!$A$73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hidden="1" x14ac:dyDescent="0.3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75,IF('EPA non-CO2 Data'!J70402="CH4",'EPA non-CO2 Data'!G70402/About!$A$73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hidden="1" x14ac:dyDescent="0.3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75,IF('EPA non-CO2 Data'!J70403="CH4",'EPA non-CO2 Data'!G70403/About!$A$73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hidden="1" x14ac:dyDescent="0.3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75,IF('EPA non-CO2 Data'!J70404="CH4",'EPA non-CO2 Data'!G70404/About!$A$73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hidden="1" x14ac:dyDescent="0.3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75,IF('EPA non-CO2 Data'!J70405="CH4",'EPA non-CO2 Data'!G70405/About!$A$73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hidden="1" x14ac:dyDescent="0.3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75,IF('EPA non-CO2 Data'!J70406="CH4",'EPA non-CO2 Data'!G70406/About!$A$73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hidden="1" x14ac:dyDescent="0.3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75,IF('EPA non-CO2 Data'!J70407="CH4",'EPA non-CO2 Data'!G70407/About!$A$73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hidden="1" x14ac:dyDescent="0.3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75,IF('EPA non-CO2 Data'!J70408="CH4",'EPA non-CO2 Data'!G70408/About!$A$73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hidden="1" x14ac:dyDescent="0.3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75,IF('EPA non-CO2 Data'!J70409="CH4",'EPA non-CO2 Data'!G70409/About!$A$73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hidden="1" x14ac:dyDescent="0.3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75,IF('EPA non-CO2 Data'!J70410="CH4",'EPA non-CO2 Data'!G70410/About!$A$73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hidden="1" x14ac:dyDescent="0.3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75,IF('EPA non-CO2 Data'!J70411="CH4",'EPA non-CO2 Data'!G70411/About!$A$73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hidden="1" x14ac:dyDescent="0.3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75,IF('EPA non-CO2 Data'!J70412="CH4",'EPA non-CO2 Data'!G70412/About!$A$73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hidden="1" x14ac:dyDescent="0.3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75,IF('EPA non-CO2 Data'!J70413="CH4",'EPA non-CO2 Data'!G70413/About!$A$73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hidden="1" x14ac:dyDescent="0.3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75,IF('EPA non-CO2 Data'!J70414="CH4",'EPA non-CO2 Data'!G70414/About!$A$73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hidden="1" x14ac:dyDescent="0.3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75,IF('EPA non-CO2 Data'!J70415="CH4",'EPA non-CO2 Data'!G70415/About!$A$73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hidden="1" x14ac:dyDescent="0.3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75,IF('EPA non-CO2 Data'!J70416="CH4",'EPA non-CO2 Data'!G70416/About!$A$73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hidden="1" x14ac:dyDescent="0.3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75,IF('EPA non-CO2 Data'!J70417="CH4",'EPA non-CO2 Data'!G70417/About!$A$73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hidden="1" x14ac:dyDescent="0.3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75,IF('EPA non-CO2 Data'!J70418="CH4",'EPA non-CO2 Data'!G70418/About!$A$73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hidden="1" x14ac:dyDescent="0.3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75,IF('EPA non-CO2 Data'!J70419="CH4",'EPA non-CO2 Data'!G70419/About!$A$73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hidden="1" x14ac:dyDescent="0.3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75,IF('EPA non-CO2 Data'!J70420="CH4",'EPA non-CO2 Data'!G70420/About!$A$73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hidden="1" x14ac:dyDescent="0.3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75,IF('EPA non-CO2 Data'!J70421="CH4",'EPA non-CO2 Data'!G70421/About!$A$73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hidden="1" x14ac:dyDescent="0.3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75,IF('EPA non-CO2 Data'!J70422="CH4",'EPA non-CO2 Data'!G70422/About!$A$73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hidden="1" x14ac:dyDescent="0.3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75,IF('EPA non-CO2 Data'!J70423="CH4",'EPA non-CO2 Data'!G70423/About!$A$73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hidden="1" x14ac:dyDescent="0.3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75,IF('EPA non-CO2 Data'!J70424="CH4",'EPA non-CO2 Data'!G70424/About!$A$73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hidden="1" x14ac:dyDescent="0.3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75,IF('EPA non-CO2 Data'!J70425="CH4",'EPA non-CO2 Data'!G70425/About!$A$73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hidden="1" x14ac:dyDescent="0.3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75,IF('EPA non-CO2 Data'!J70426="CH4",'EPA non-CO2 Data'!G70426/About!$A$73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hidden="1" x14ac:dyDescent="0.3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75,IF('EPA non-CO2 Data'!J70427="CH4",'EPA non-CO2 Data'!G70427/About!$A$73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hidden="1" x14ac:dyDescent="0.3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75,IF('EPA non-CO2 Data'!J70428="CH4",'EPA non-CO2 Data'!G70428/About!$A$73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hidden="1" x14ac:dyDescent="0.3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75,IF('EPA non-CO2 Data'!J70429="CH4",'EPA non-CO2 Data'!G70429/About!$A$73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hidden="1" x14ac:dyDescent="0.3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75,IF('EPA non-CO2 Data'!J70430="CH4",'EPA non-CO2 Data'!G70430/About!$A$73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hidden="1" x14ac:dyDescent="0.3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75,IF('EPA non-CO2 Data'!J70431="CH4",'EPA non-CO2 Data'!G70431/About!$A$73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hidden="1" x14ac:dyDescent="0.3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75,IF('EPA non-CO2 Data'!J70432="CH4",'EPA non-CO2 Data'!G70432/About!$A$73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hidden="1" x14ac:dyDescent="0.3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75,IF('EPA non-CO2 Data'!J70433="CH4",'EPA non-CO2 Data'!G70433/About!$A$73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hidden="1" x14ac:dyDescent="0.3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75,IF('EPA non-CO2 Data'!J70434="CH4",'EPA non-CO2 Data'!G70434/About!$A$73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hidden="1" x14ac:dyDescent="0.3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75,IF('EPA non-CO2 Data'!J70435="CH4",'EPA non-CO2 Data'!G70435/About!$A$73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hidden="1" x14ac:dyDescent="0.3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75,IF('EPA non-CO2 Data'!J70436="CH4",'EPA non-CO2 Data'!G70436/About!$A$73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hidden="1" x14ac:dyDescent="0.3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75,IF('EPA non-CO2 Data'!J70437="CH4",'EPA non-CO2 Data'!G70437/About!$A$73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hidden="1" x14ac:dyDescent="0.3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75,IF('EPA non-CO2 Data'!J70438="CH4",'EPA non-CO2 Data'!G70438/About!$A$73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hidden="1" x14ac:dyDescent="0.3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75,IF('EPA non-CO2 Data'!J70439="CH4",'EPA non-CO2 Data'!G70439/About!$A$73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hidden="1" x14ac:dyDescent="0.3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75,IF('EPA non-CO2 Data'!J70440="CH4",'EPA non-CO2 Data'!G70440/About!$A$73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hidden="1" x14ac:dyDescent="0.3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75,IF('EPA non-CO2 Data'!J70441="CH4",'EPA non-CO2 Data'!G70441/About!$A$73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hidden="1" x14ac:dyDescent="0.3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75,IF('EPA non-CO2 Data'!J70442="CH4",'EPA non-CO2 Data'!G70442/About!$A$73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hidden="1" x14ac:dyDescent="0.3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75,IF('EPA non-CO2 Data'!J70443="CH4",'EPA non-CO2 Data'!G70443/About!$A$73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hidden="1" x14ac:dyDescent="0.3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75,IF('EPA non-CO2 Data'!J70444="CH4",'EPA non-CO2 Data'!G70444/About!$A$73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hidden="1" x14ac:dyDescent="0.3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75,IF('EPA non-CO2 Data'!J70445="CH4",'EPA non-CO2 Data'!G70445/About!$A$73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hidden="1" x14ac:dyDescent="0.3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75,IF('EPA non-CO2 Data'!J70446="CH4",'EPA non-CO2 Data'!G70446/About!$A$73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hidden="1" x14ac:dyDescent="0.3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75,IF('EPA non-CO2 Data'!J70447="CH4",'EPA non-CO2 Data'!G70447/About!$A$73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hidden="1" x14ac:dyDescent="0.3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75,IF('EPA non-CO2 Data'!J70448="CH4",'EPA non-CO2 Data'!G70448/About!$A$73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hidden="1" x14ac:dyDescent="0.3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75,IF('EPA non-CO2 Data'!J70449="CH4",'EPA non-CO2 Data'!G70449/About!$A$73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hidden="1" x14ac:dyDescent="0.3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75,IF('EPA non-CO2 Data'!J70450="CH4",'EPA non-CO2 Data'!G70450/About!$A$73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hidden="1" x14ac:dyDescent="0.3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75,IF('EPA non-CO2 Data'!J70451="CH4",'EPA non-CO2 Data'!G70451/About!$A$73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hidden="1" x14ac:dyDescent="0.3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75,IF('EPA non-CO2 Data'!J70452="CH4",'EPA non-CO2 Data'!G70452/About!$A$73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hidden="1" x14ac:dyDescent="0.3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75,IF('EPA non-CO2 Data'!J70453="CH4",'EPA non-CO2 Data'!G70453/About!$A$73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hidden="1" x14ac:dyDescent="0.3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75,IF('EPA non-CO2 Data'!J70454="CH4",'EPA non-CO2 Data'!G70454/About!$A$73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hidden="1" x14ac:dyDescent="0.3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75,IF('EPA non-CO2 Data'!J70455="CH4",'EPA non-CO2 Data'!G70455/About!$A$73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hidden="1" x14ac:dyDescent="0.3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75,IF('EPA non-CO2 Data'!J70456="CH4",'EPA non-CO2 Data'!G70456/About!$A$73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hidden="1" x14ac:dyDescent="0.3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75,IF('EPA non-CO2 Data'!J70457="CH4",'EPA non-CO2 Data'!G70457/About!$A$73,'EPA non-CO2 Data'!G70457))</f>
        <v>0.149799691917228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hidden="1" x14ac:dyDescent="0.3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75,IF('EPA non-CO2 Data'!J70458="CH4",'EPA non-CO2 Data'!G70458/About!$A$73,'EPA non-CO2 Data'!G70458))</f>
        <v>4.4996602827720401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hidden="1" x14ac:dyDescent="0.3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75,IF('EPA non-CO2 Data'!J70459="CH4",'EPA non-CO2 Data'!G70459/About!$A$73,'EPA non-CO2 Data'!G70459))</f>
        <v>0.12763871457241321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hidden="1" x14ac:dyDescent="0.3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75,IF('EPA non-CO2 Data'!J70460="CH4",'EPA non-CO2 Data'!G70460/About!$A$73,'EPA non-CO2 Data'!G70460))</f>
        <v>3.8339922275868882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hidden="1" x14ac:dyDescent="0.3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75,IF('EPA non-CO2 Data'!J70461="CH4",'EPA non-CO2 Data'!G70461/About!$A$73,'EPA non-CO2 Data'!G70461))</f>
        <v>0.14726391098453001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hidden="1" x14ac:dyDescent="0.3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75,IF('EPA non-CO2 Data'!J70462="CH4",'EPA non-CO2 Data'!G70462/About!$A$73,'EPA non-CO2 Data'!G70462))</f>
        <v>4.423490882136840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hidden="1" x14ac:dyDescent="0.3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75,IF('EPA non-CO2 Data'!J70463="CH4",'EPA non-CO2 Data'!G70463/About!$A$73,'EPA non-CO2 Data'!G70463))</f>
        <v>0.12050971251482841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hidden="1" x14ac:dyDescent="0.3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75,IF('EPA non-CO2 Data'!J70464="CH4",'EPA non-CO2 Data'!G70464/About!$A$73,'EPA non-CO2 Data'!G70464))</f>
        <v>3.6198523518384163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hidden="1" x14ac:dyDescent="0.3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75,IF('EPA non-CO2 Data'!J70465="CH4",'EPA non-CO2 Data'!G70465/About!$A$73,'EPA non-CO2 Data'!G70465))</f>
        <v>0.124170770222180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hidden="1" x14ac:dyDescent="0.3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75,IF('EPA non-CO2 Data'!J70466="CH4",'EPA non-CO2 Data'!G70466/About!$A$73,'EPA non-CO2 Data'!G70466))</f>
        <v>3.7298226444863556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hidden="1" x14ac:dyDescent="0.3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75,IF('EPA non-CO2 Data'!J70467="CH4",'EPA non-CO2 Data'!G70467/About!$A$73,'EPA non-CO2 Data'!G70467))</f>
        <v>0.1234278650930636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hidden="1" x14ac:dyDescent="0.3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75,IF('EPA non-CO2 Data'!J70468="CH4",'EPA non-CO2 Data'!G70468/About!$A$73,'EPA non-CO2 Data'!G70468))</f>
        <v>3.7075073736031437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hidden="1" x14ac:dyDescent="0.3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75,IF('EPA non-CO2 Data'!J70469="CH4",'EPA non-CO2 Data'!G70469/About!$A$73,'EPA non-CO2 Data'!G70469))</f>
        <v>0.1273193422948104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hidden="1" x14ac:dyDescent="0.3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75,IF('EPA non-CO2 Data'!J70470="CH4",'EPA non-CO2 Data'!G70470/About!$A$73,'EPA non-CO2 Data'!G70470))</f>
        <v>3.824398971856156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hidden="1" x14ac:dyDescent="0.3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75,IF('EPA non-CO2 Data'!J70471="CH4",'EPA non-CO2 Data'!G70471/About!$A$73,'EPA non-CO2 Data'!G70471))</f>
        <v>0.10995339827093879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hidden="1" x14ac:dyDescent="0.3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75,IF('EPA non-CO2 Data'!J70472="CH4",'EPA non-CO2 Data'!G70472/About!$A$73,'EPA non-CO2 Data'!G70472))</f>
        <v>3.3027633957280322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hidden="1" x14ac:dyDescent="0.3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75,IF('EPA non-CO2 Data'!J70473="CH4",'EPA non-CO2 Data'!G70473/About!$A$73,'EPA non-CO2 Data'!G70473))</f>
        <v>9.3189563319964808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hidden="1" x14ac:dyDescent="0.3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75,IF('EPA non-CO2 Data'!J70474="CH4",'EPA non-CO2 Data'!G70474/About!$A$73,'EPA non-CO2 Data'!G70474))</f>
        <v>2.799213880035283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hidden="1" x14ac:dyDescent="0.3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75,IF('EPA non-CO2 Data'!J70475="CH4",'EPA non-CO2 Data'!G70475/About!$A$73,'EPA non-CO2 Data'!G70475))</f>
        <v>8.0471739374589998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hidden="1" x14ac:dyDescent="0.3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75,IF('EPA non-CO2 Data'!J70476="CH4",'EPA non-CO2 Data'!G70476/About!$A$73,'EPA non-CO2 Data'!G70476))</f>
        <v>2.4171978254100839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hidden="1" x14ac:dyDescent="0.3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75,IF('EPA non-CO2 Data'!J70477="CH4",'EPA non-CO2 Data'!G70477/About!$A$73,'EPA non-CO2 Data'!G70477))</f>
        <v>0.1300026290695388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hidden="1" x14ac:dyDescent="0.3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75,IF('EPA non-CO2 Data'!J70478="CH4",'EPA non-CO2 Data'!G70478/About!$A$73,'EPA non-CO2 Data'!G70478))</f>
        <v>3.904999130461312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hidden="1" x14ac:dyDescent="0.3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75,IF('EPA non-CO2 Data'!J70479="CH4",'EPA non-CO2 Data'!G70479/About!$A$73,'EPA non-CO2 Data'!G70479))</f>
        <v>0.2357624157875903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hidden="1" x14ac:dyDescent="0.3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75,IF('EPA non-CO2 Data'!J70480="CH4",'EPA non-CO2 Data'!G70480/About!$A$73,'EPA non-CO2 Data'!G70480))</f>
        <v>7.0817954624097599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hidden="1" x14ac:dyDescent="0.3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75,IF('EPA non-CO2 Data'!J70481="CH4",'EPA non-CO2 Data'!G70481/About!$A$73,'EPA non-CO2 Data'!G70481))</f>
        <v>0.1675929475696204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hidden="1" x14ac:dyDescent="0.3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75,IF('EPA non-CO2 Data'!J70482="CH4",'EPA non-CO2 Data'!G70482/About!$A$73,'EPA non-CO2 Data'!G70482))</f>
        <v>5.0341313803795992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hidden="1" x14ac:dyDescent="0.3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75,IF('EPA non-CO2 Data'!J70483="CH4",'EPA non-CO2 Data'!G70483/About!$A$73,'EPA non-CO2 Data'!G70483))</f>
        <v>0.1496541136742712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hidden="1" x14ac:dyDescent="0.3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75,IF('EPA non-CO2 Data'!J70484="CH4",'EPA non-CO2 Data'!G70484/About!$A$73,'EPA non-CO2 Data'!G70484))</f>
        <v>4.4952874257288399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hidden="1" x14ac:dyDescent="0.3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75,IF('EPA non-CO2 Data'!J70485="CH4",'EPA non-CO2 Data'!G70485/About!$A$73,'EPA non-CO2 Data'!G70485))</f>
        <v>0.13427647270665841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hidden="1" x14ac:dyDescent="0.3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75,IF('EPA non-CO2 Data'!J70486="CH4",'EPA non-CO2 Data'!G70486/About!$A$73,'EPA non-CO2 Data'!G70486))</f>
        <v>4.0333761933417202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hidden="1" x14ac:dyDescent="0.3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75,IF('EPA non-CO2 Data'!J70487="CH4",'EPA non-CO2 Data'!G70487/About!$A$73,'EPA non-CO2 Data'!G70487))</f>
        <v>0.1211733546179556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hidden="1" x14ac:dyDescent="0.3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75,IF('EPA non-CO2 Data'!J70488="CH4",'EPA non-CO2 Data'!G70488/About!$A$73,'EPA non-CO2 Data'!G70488))</f>
        <v>3.6397867320443998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hidden="1" x14ac:dyDescent="0.3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75,IF('EPA non-CO2 Data'!J70489="CH4",'EPA non-CO2 Data'!G70489/About!$A$73,'EPA non-CO2 Data'!G70489))</f>
        <v>0.1077381581974992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hidden="1" x14ac:dyDescent="0.3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75,IF('EPA non-CO2 Data'!J70490="CH4",'EPA non-CO2 Data'!G70490/About!$A$73,'EPA non-CO2 Data'!G70490))</f>
        <v>3.2362223525009958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hidden="1" x14ac:dyDescent="0.3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75,IF('EPA non-CO2 Data'!J70491="CH4",'EPA non-CO2 Data'!G70491/About!$A$73,'EPA non-CO2 Data'!G70491))</f>
        <v>7.6175546218898008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hidden="1" x14ac:dyDescent="0.3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75,IF('EPA non-CO2 Data'!J70492="CH4",'EPA non-CO2 Data'!G70492/About!$A$73,'EPA non-CO2 Data'!G70492))</f>
        <v>2.2881494311018723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hidden="1" x14ac:dyDescent="0.3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75,IF('EPA non-CO2 Data'!J70493="CH4",'EPA non-CO2 Data'!G70493/About!$A$73,'EPA non-CO2 Data'!G70493))</f>
        <v>6.9844994369165997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hidden="1" x14ac:dyDescent="0.3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75,IF('EPA non-CO2 Data'!J70494="CH4",'EPA non-CO2 Data'!G70494/About!$A$73,'EPA non-CO2 Data'!G70494))</f>
        <v>2.09799328083416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hidden="1" x14ac:dyDescent="0.3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75,IF('EPA non-CO2 Data'!J70495="CH4",'EPA non-CO2 Data'!G70495/About!$A$73,'EPA non-CO2 Data'!G70495))</f>
        <v>6.2310081094112804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hidden="1" x14ac:dyDescent="0.3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75,IF('EPA non-CO2 Data'!J70496="CH4",'EPA non-CO2 Data'!G70496/About!$A$73,'EPA non-CO2 Data'!G70496))</f>
        <v>1.871660705887196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hidden="1" x14ac:dyDescent="0.3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75,IF('EPA non-CO2 Data'!J70497="CH4",'EPA non-CO2 Data'!G70497/About!$A$73,'EPA non-CO2 Data'!G70497))</f>
        <v>5.4893907339468404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hidden="1" x14ac:dyDescent="0.3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75,IF('EPA non-CO2 Data'!J70498="CH4",'EPA non-CO2 Data'!G70498/About!$A$73,'EPA non-CO2 Data'!G70498))</f>
        <v>1.648894810531756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hidden="1" x14ac:dyDescent="0.3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75,IF('EPA non-CO2 Data'!J70499="CH4",'EPA non-CO2 Data'!G70499/About!$A$73,'EPA non-CO2 Data'!G70499))</f>
        <v>5.8340353947550799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hidden="1" x14ac:dyDescent="0.3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75,IF('EPA non-CO2 Data'!J70500="CH4",'EPA non-CO2 Data'!G70500/About!$A$73,'EPA non-CO2 Data'!G70500))</f>
        <v>1.9869052024492359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hidden="1" x14ac:dyDescent="0.3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75,IF('EPA non-CO2 Data'!J70501="CH4",'EPA non-CO2 Data'!G70501/About!$A$73,'EPA non-CO2 Data'!G70501))</f>
        <v>5.5062020061886797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hidden="1" x14ac:dyDescent="0.3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75,IF('EPA non-CO2 Data'!J70502="CH4",'EPA non-CO2 Data'!G70502/About!$A$73,'EPA non-CO2 Data'!G70502))</f>
        <v>2.1139641881133637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hidden="1" x14ac:dyDescent="0.3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75,IF('EPA non-CO2 Data'!J70503="CH4",'EPA non-CO2 Data'!G70503/About!$A$73,'EPA non-CO2 Data'!G70503))</f>
        <v>4.3988833248769593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hidden="1" x14ac:dyDescent="0.3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75,IF('EPA non-CO2 Data'!J70504="CH4",'EPA non-CO2 Data'!G70504/About!$A$73,'EPA non-CO2 Data'!G70504))</f>
        <v>1.895148851230244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hidden="1" x14ac:dyDescent="0.3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75,IF('EPA non-CO2 Data'!J70505="CH4",'EPA non-CO2 Data'!G70505/About!$A$73,'EPA non-CO2 Data'!G70505))</f>
        <v>3.9309314196833076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hidden="1" x14ac:dyDescent="0.3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75,IF('EPA non-CO2 Data'!J70506="CH4",'EPA non-CO2 Data'!G70506/About!$A$73,'EPA non-CO2 Data'!G70506))</f>
        <v>1.8936390031669282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hidden="1" x14ac:dyDescent="0.3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75,IF('EPA non-CO2 Data'!J70507="CH4",'EPA non-CO2 Data'!G70507/About!$A$73,'EPA non-CO2 Data'!G70507))</f>
        <v>3.813358670210280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hidden="1" x14ac:dyDescent="0.3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75,IF('EPA non-CO2 Data'!J70508="CH4",'EPA non-CO2 Data'!G70508/About!$A$73,'EPA non-CO2 Data'!G70508))</f>
        <v>2.0484132978972002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hidden="1" x14ac:dyDescent="0.3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75,IF('EPA non-CO2 Data'!J70509="CH4",'EPA non-CO2 Data'!G70509/About!$A$73,'EPA non-CO2 Data'!G70509))</f>
        <v>3.441424342801008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hidden="1" x14ac:dyDescent="0.3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75,IF('EPA non-CO2 Data'!J70510="CH4",'EPA non-CO2 Data'!G70510/About!$A$73,'EPA non-CO2 Data'!G70510))</f>
        <v>1.8486221719899202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hidden="1" x14ac:dyDescent="0.3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75,IF('EPA non-CO2 Data'!J70511="CH4",'EPA non-CO2 Data'!G70511/About!$A$73,'EPA non-CO2 Data'!G70511))</f>
        <v>3.4075186842512442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hidden="1" x14ac:dyDescent="0.3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75,IF('EPA non-CO2 Data'!J70512="CH4",'EPA non-CO2 Data'!G70512/About!$A$73,'EPA non-CO2 Data'!G70512))</f>
        <v>1.830409145664896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hidden="1" x14ac:dyDescent="0.3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75,IF('EPA non-CO2 Data'!J70513="CH4",'EPA non-CO2 Data'!G70513/About!$A$73,'EPA non-CO2 Data'!G70513))</f>
        <v>3.3736130257014801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hidden="1" x14ac:dyDescent="0.3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75,IF('EPA non-CO2 Data'!J70514="CH4",'EPA non-CO2 Data'!G70514/About!$A$73,'EPA non-CO2 Data'!G70514))</f>
        <v>1.81219611933987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hidden="1" x14ac:dyDescent="0.3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75,IF('EPA non-CO2 Data'!J70515="CH4",'EPA non-CO2 Data'!G70515/About!$A$73,'EPA non-CO2 Data'!G70515))</f>
        <v>3.3397073671517161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hidden="1" x14ac:dyDescent="0.3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75,IF('EPA non-CO2 Data'!J70516="CH4",'EPA non-CO2 Data'!G70516/About!$A$73,'EPA non-CO2 Data'!G70516))</f>
        <v>1.7939830930148479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hidden="1" x14ac:dyDescent="0.3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75,IF('EPA non-CO2 Data'!J70517="CH4",'EPA non-CO2 Data'!G70517/About!$A$73,'EPA non-CO2 Data'!G70517))</f>
        <v>3.305801708601952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hidden="1" x14ac:dyDescent="0.3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75,IF('EPA non-CO2 Data'!J70518="CH4",'EPA non-CO2 Data'!G70518/About!$A$73,'EPA non-CO2 Data'!G70518))</f>
        <v>1.775770066689828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hidden="1" x14ac:dyDescent="0.3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75,IF('EPA non-CO2 Data'!J70519="CH4",'EPA non-CO2 Data'!G70519/About!$A$73,'EPA non-CO2 Data'!G70519))</f>
        <v>3.288848879327072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hidden="1" x14ac:dyDescent="0.3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75,IF('EPA non-CO2 Data'!J70520="CH4",'EPA non-CO2 Data'!G70520/About!$A$73,'EPA non-CO2 Data'!G70520))</f>
        <v>1.7666635535273159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hidden="1" x14ac:dyDescent="0.3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75,IF('EPA non-CO2 Data'!J70521="CH4",'EPA non-CO2 Data'!G70521/About!$A$73,'EPA non-CO2 Data'!G70521))</f>
        <v>3.2718960500521879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hidden="1" x14ac:dyDescent="0.3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75,IF('EPA non-CO2 Data'!J70522="CH4",'EPA non-CO2 Data'!G70522/About!$A$73,'EPA non-CO2 Data'!G70522))</f>
        <v>1.7575570403647999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hidden="1" x14ac:dyDescent="0.3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75,IF('EPA non-CO2 Data'!J70523="CH4",'EPA non-CO2 Data'!G70523/About!$A$73,'EPA non-CO2 Data'!G70523))</f>
        <v>3.254943220777308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hidden="1" x14ac:dyDescent="0.3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75,IF('EPA non-CO2 Data'!J70524="CH4",'EPA non-CO2 Data'!G70524/About!$A$73,'EPA non-CO2 Data'!G70524))</f>
        <v>1.7484505272022922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hidden="1" x14ac:dyDescent="0.3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75,IF('EPA non-CO2 Data'!J70525="CH4",'EPA non-CO2 Data'!G70525/About!$A$73,'EPA non-CO2 Data'!G70525))</f>
        <v>3.2379903915024238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hidden="1" x14ac:dyDescent="0.3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75,IF('EPA non-CO2 Data'!J70526="CH4",'EPA non-CO2 Data'!G70526/About!$A$73,'EPA non-CO2 Data'!G70526))</f>
        <v>1.7393440140397759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hidden="1" x14ac:dyDescent="0.3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75,IF('EPA non-CO2 Data'!J70527="CH4",'EPA non-CO2 Data'!G70527/About!$A$73,'EPA non-CO2 Data'!G70527))</f>
        <v>3.2210375622275439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hidden="1" x14ac:dyDescent="0.3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75,IF('EPA non-CO2 Data'!J70528="CH4",'EPA non-CO2 Data'!G70528/About!$A$73,'EPA non-CO2 Data'!G70528))</f>
        <v>1.7302375008772641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hidden="1" x14ac:dyDescent="0.3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75,IF('EPA non-CO2 Data'!J70529="CH4",'EPA non-CO2 Data'!G70529/About!$A$73,'EPA non-CO2 Data'!G70529))</f>
        <v>3.212561147590103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hidden="1" x14ac:dyDescent="0.3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75,IF('EPA non-CO2 Data'!J70530="CH4",'EPA non-CO2 Data'!G70530/About!$A$73,'EPA non-CO2 Data'!G70530))</f>
        <v>1.7256842442960121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hidden="1" x14ac:dyDescent="0.3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75,IF('EPA non-CO2 Data'!J70531="CH4",'EPA non-CO2 Data'!G70531/About!$A$73,'EPA non-CO2 Data'!G70531))</f>
        <v>3.2040847329526639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hidden="1" x14ac:dyDescent="0.3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75,IF('EPA non-CO2 Data'!J70532="CH4",'EPA non-CO2 Data'!G70532/About!$A$73,'EPA non-CO2 Data'!G70532))</f>
        <v>1.7211309877147559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hidden="1" x14ac:dyDescent="0.3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75,IF('EPA non-CO2 Data'!J70533="CH4",'EPA non-CO2 Data'!G70533/About!$A$73,'EPA non-CO2 Data'!G70533))</f>
        <v>3.1956083183152198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hidden="1" x14ac:dyDescent="0.3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75,IF('EPA non-CO2 Data'!J70534="CH4",'EPA non-CO2 Data'!G70534/About!$A$73,'EPA non-CO2 Data'!G70534))</f>
        <v>1.7165777311334959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hidden="1" x14ac:dyDescent="0.3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75,IF('EPA non-CO2 Data'!J70535="CH4",'EPA non-CO2 Data'!G70535/About!$A$73,'EPA non-CO2 Data'!G70535))</f>
        <v>3.1871319036777798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hidden="1" x14ac:dyDescent="0.3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75,IF('EPA non-CO2 Data'!J70536="CH4",'EPA non-CO2 Data'!G70536/About!$A$73,'EPA non-CO2 Data'!G70536))</f>
        <v>1.7120244745522401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hidden="1" x14ac:dyDescent="0.3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75,IF('EPA non-CO2 Data'!J70537="CH4",'EPA non-CO2 Data'!G70537/About!$A$73,'EPA non-CO2 Data'!G70537))</f>
        <v>3.1786554890403398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hidden="1" x14ac:dyDescent="0.3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75,IF('EPA non-CO2 Data'!J70538="CH4",'EPA non-CO2 Data'!G70538/About!$A$73,'EPA non-CO2 Data'!G70538))</f>
        <v>1.7074712179709879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hidden="1" x14ac:dyDescent="0.3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75,IF('EPA non-CO2 Data'!J70539="CH4",'EPA non-CO2 Data'!G70539/About!$A$73,'EPA non-CO2 Data'!G70539))</f>
        <v>3.1956083183152198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hidden="1" x14ac:dyDescent="0.3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75,IF('EPA non-CO2 Data'!J70540="CH4",'EPA non-CO2 Data'!G70540/About!$A$73,'EPA non-CO2 Data'!G70540))</f>
        <v>1.7165777311334959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hidden="1" x14ac:dyDescent="0.3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75,IF('EPA non-CO2 Data'!J70541="CH4",'EPA non-CO2 Data'!G70541/About!$A$73,'EPA non-CO2 Data'!G70541))</f>
        <v>3.212561147590103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hidden="1" x14ac:dyDescent="0.3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75,IF('EPA non-CO2 Data'!J70542="CH4",'EPA non-CO2 Data'!G70542/About!$A$73,'EPA non-CO2 Data'!G70542))</f>
        <v>1.725684244296008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hidden="1" x14ac:dyDescent="0.3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75,IF('EPA non-CO2 Data'!J70543="CH4",'EPA non-CO2 Data'!G70543/About!$A$73,'EPA non-CO2 Data'!G70543))</f>
        <v>3.2295139768649839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hidden="1" x14ac:dyDescent="0.3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75,IF('EPA non-CO2 Data'!J70544="CH4",'EPA non-CO2 Data'!G70544/About!$A$73,'EPA non-CO2 Data'!G70544))</f>
        <v>1.7347907574585201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hidden="1" x14ac:dyDescent="0.3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75,IF('EPA non-CO2 Data'!J70545="CH4",'EPA non-CO2 Data'!G70545/About!$A$73,'EPA non-CO2 Data'!G70545))</f>
        <v>3.246466806139868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hidden="1" x14ac:dyDescent="0.3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75,IF('EPA non-CO2 Data'!J70546="CH4",'EPA non-CO2 Data'!G70546/About!$A$73,'EPA non-CO2 Data'!G70546))</f>
        <v>1.743897270621032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hidden="1" x14ac:dyDescent="0.3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75,IF('EPA non-CO2 Data'!J70547="CH4",'EPA non-CO2 Data'!G70547/About!$A$73,'EPA non-CO2 Data'!G70547))</f>
        <v>3.2634196354147479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hidden="1" x14ac:dyDescent="0.3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75,IF('EPA non-CO2 Data'!J70548="CH4",'EPA non-CO2 Data'!G70548/About!$A$73,'EPA non-CO2 Data'!G70548))</f>
        <v>1.7530037837835441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hidden="1" x14ac:dyDescent="0.3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75,IF('EPA non-CO2 Data'!J70549="CH4",'EPA non-CO2 Data'!G70549/About!$A$73,'EPA non-CO2 Data'!G70549))</f>
        <v>3.254943220777308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hidden="1" x14ac:dyDescent="0.3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75,IF('EPA non-CO2 Data'!J70550="CH4",'EPA non-CO2 Data'!G70550/About!$A$73,'EPA non-CO2 Data'!G70550))</f>
        <v>1.748450527202288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hidden="1" x14ac:dyDescent="0.3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75,IF('EPA non-CO2 Data'!J70551="CH4",'EPA non-CO2 Data'!G70551/About!$A$73,'EPA non-CO2 Data'!G70551))</f>
        <v>3.246466806139868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hidden="1" x14ac:dyDescent="0.3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75,IF('EPA non-CO2 Data'!J70552="CH4",'EPA non-CO2 Data'!G70552/About!$A$73,'EPA non-CO2 Data'!G70552))</f>
        <v>1.743897270621032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hidden="1" x14ac:dyDescent="0.3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75,IF('EPA non-CO2 Data'!J70553="CH4",'EPA non-CO2 Data'!G70553/About!$A$73,'EPA non-CO2 Data'!G70553))</f>
        <v>3.2379903915024238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hidden="1" x14ac:dyDescent="0.3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75,IF('EPA non-CO2 Data'!J70554="CH4",'EPA non-CO2 Data'!G70554/About!$A$73,'EPA non-CO2 Data'!G70554))</f>
        <v>1.7393440140397759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hidden="1" x14ac:dyDescent="0.3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75,IF('EPA non-CO2 Data'!J70555="CH4",'EPA non-CO2 Data'!G70555/About!$A$73,'EPA non-CO2 Data'!G70555))</f>
        <v>3.2295139768649839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hidden="1" x14ac:dyDescent="0.3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75,IF('EPA non-CO2 Data'!J70556="CH4",'EPA non-CO2 Data'!G70556/About!$A$73,'EPA non-CO2 Data'!G70556))</f>
        <v>1.7347907574585201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hidden="1" x14ac:dyDescent="0.3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75,IF('EPA non-CO2 Data'!J70557="CH4",'EPA non-CO2 Data'!G70557/About!$A$73,'EPA non-CO2 Data'!G70557))</f>
        <v>3.2210375622275439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hidden="1" x14ac:dyDescent="0.3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75,IF('EPA non-CO2 Data'!J70558="CH4",'EPA non-CO2 Data'!G70558/About!$A$73,'EPA non-CO2 Data'!G70558))</f>
        <v>1.7302375008772641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hidden="1" x14ac:dyDescent="0.3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75,IF('EPA non-CO2 Data'!J70559="CH4",'EPA non-CO2 Data'!G70559/About!$A$73,'EPA non-CO2 Data'!G70559))</f>
        <v>3.212561147590103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hidden="1" x14ac:dyDescent="0.3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75,IF('EPA non-CO2 Data'!J70560="CH4",'EPA non-CO2 Data'!G70560/About!$A$73,'EPA non-CO2 Data'!G70560))</f>
        <v>1.7256842442960121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hidden="1" x14ac:dyDescent="0.3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75,IF('EPA non-CO2 Data'!J70561="CH4",'EPA non-CO2 Data'!G70561/About!$A$73,'EPA non-CO2 Data'!G70561))</f>
        <v>3.2040847329526639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hidden="1" x14ac:dyDescent="0.3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75,IF('EPA non-CO2 Data'!J70562="CH4",'EPA non-CO2 Data'!G70562/About!$A$73,'EPA non-CO2 Data'!G70562))</f>
        <v>1.7211309877147559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hidden="1" x14ac:dyDescent="0.3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75,IF('EPA non-CO2 Data'!J70563="CH4",'EPA non-CO2 Data'!G70563/About!$A$73,'EPA non-CO2 Data'!G70563))</f>
        <v>3.1956083183152198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hidden="1" x14ac:dyDescent="0.3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75,IF('EPA non-CO2 Data'!J70564="CH4",'EPA non-CO2 Data'!G70564/About!$A$73,'EPA non-CO2 Data'!G70564))</f>
        <v>1.7165777311334959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hidden="1" x14ac:dyDescent="0.3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75,IF('EPA non-CO2 Data'!J70565="CH4",'EPA non-CO2 Data'!G70565/About!$A$73,'EPA non-CO2 Data'!G70565))</f>
        <v>3.1871319036777798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hidden="1" x14ac:dyDescent="0.3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75,IF('EPA non-CO2 Data'!J70566="CH4",'EPA non-CO2 Data'!G70566/About!$A$73,'EPA non-CO2 Data'!G70566))</f>
        <v>1.7120244745522401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hidden="1" x14ac:dyDescent="0.3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75,IF('EPA non-CO2 Data'!J70567="CH4",'EPA non-CO2 Data'!G70567/About!$A$73,'EPA non-CO2 Data'!G70567))</f>
        <v>3.1786554890403398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hidden="1" x14ac:dyDescent="0.3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75,IF('EPA non-CO2 Data'!J70568="CH4",'EPA non-CO2 Data'!G70568/About!$A$73,'EPA non-CO2 Data'!G70568))</f>
        <v>1.7074712179709879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hidden="1" x14ac:dyDescent="0.3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75,IF('EPA non-CO2 Data'!J70569="CH4",'EPA non-CO2 Data'!G70569/About!$A$73,'EPA non-CO2 Data'!G70569))</f>
        <v>3.161702659765455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hidden="1" x14ac:dyDescent="0.3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75,IF('EPA non-CO2 Data'!J70570="CH4",'EPA non-CO2 Data'!G70570/About!$A$73,'EPA non-CO2 Data'!G70570))</f>
        <v>1.6983647048084761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hidden="1" x14ac:dyDescent="0.3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75,IF('EPA non-CO2 Data'!J70571="CH4",'EPA non-CO2 Data'!G70571/About!$A$73,'EPA non-CO2 Data'!G70571))</f>
        <v>3.1447498304905758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hidden="1" x14ac:dyDescent="0.3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75,IF('EPA non-CO2 Data'!J70572="CH4",'EPA non-CO2 Data'!G70572/About!$A$73,'EPA non-CO2 Data'!G70572))</f>
        <v>1.68925819164596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hidden="1" x14ac:dyDescent="0.3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75,IF('EPA non-CO2 Data'!J70573="CH4",'EPA non-CO2 Data'!G70573/About!$A$73,'EPA non-CO2 Data'!G70573))</f>
        <v>3.1277970012156923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hidden="1" x14ac:dyDescent="0.3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75,IF('EPA non-CO2 Data'!J70574="CH4",'EPA non-CO2 Data'!G70574/About!$A$73,'EPA non-CO2 Data'!G70574))</f>
        <v>1.680151678483448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hidden="1" x14ac:dyDescent="0.3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75,IF('EPA non-CO2 Data'!J70575="CH4",'EPA non-CO2 Data'!G70575/About!$A$73,'EPA non-CO2 Data'!G70575))</f>
        <v>3.110844171940812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hidden="1" x14ac:dyDescent="0.3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75,IF('EPA non-CO2 Data'!J70576="CH4",'EPA non-CO2 Data'!G70576/About!$A$73,'EPA non-CO2 Data'!G70576))</f>
        <v>1.6710451653209398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hidden="1" x14ac:dyDescent="0.3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75,IF('EPA non-CO2 Data'!J70577="CH4",'EPA non-CO2 Data'!G70577/About!$A$73,'EPA non-CO2 Data'!G70577))</f>
        <v>3.0938913426659317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hidden="1" x14ac:dyDescent="0.3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75,IF('EPA non-CO2 Data'!J70578="CH4",'EPA non-CO2 Data'!G70578/About!$A$73,'EPA non-CO2 Data'!G70578))</f>
        <v>1.66193865215842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hidden="1" x14ac:dyDescent="0.3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75,IF('EPA non-CO2 Data'!J70579="CH4",'EPA non-CO2 Data'!G70579/About!$A$73,'EPA non-CO2 Data'!G70579))</f>
        <v>0.24596439725257879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hidden="1" x14ac:dyDescent="0.3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75,IF('EPA non-CO2 Data'!J70580="CH4",'EPA non-CO2 Data'!G70580/About!$A$73,'EPA non-CO2 Data'!G70580))</f>
        <v>0.2533980231973476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hidden="1" x14ac:dyDescent="0.3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75,IF('EPA non-CO2 Data'!J70581="CH4",'EPA non-CO2 Data'!G70581/About!$A$73,'EPA non-CO2 Data'!G70581))</f>
        <v>0.47221362860676797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hidden="1" x14ac:dyDescent="0.3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75,IF('EPA non-CO2 Data'!J70582="CH4",'EPA non-CO2 Data'!G70582/About!$A$73,'EPA non-CO2 Data'!G70582))</f>
        <v>2.700207916154964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hidden="1" x14ac:dyDescent="0.3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75,IF('EPA non-CO2 Data'!J70583="CH4",'EPA non-CO2 Data'!G70583/About!$A$73,'EPA non-CO2 Data'!G70583))</f>
        <v>0.20017127388162159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hidden="1" x14ac:dyDescent="0.3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75,IF('EPA non-CO2 Data'!J70584="CH4",'EPA non-CO2 Data'!G70584/About!$A$73,'EPA non-CO2 Data'!G70584))</f>
        <v>0.20763885403234841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hidden="1" x14ac:dyDescent="0.3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75,IF('EPA non-CO2 Data'!J70585="CH4",'EPA non-CO2 Data'!G70585/About!$A$73,'EPA non-CO2 Data'!G70585))</f>
        <v>0.39627280905290396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hidden="1" x14ac:dyDescent="0.3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75,IF('EPA non-CO2 Data'!J70586="CH4",'EPA non-CO2 Data'!G70586/About!$A$73,'EPA non-CO2 Data'!G70586))</f>
        <v>2.1798903162819601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hidden="1" x14ac:dyDescent="0.3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75,IF('EPA non-CO2 Data'!J70587="CH4",'EPA non-CO2 Data'!G70587/About!$A$73,'EPA non-CO2 Data'!G70587))</f>
        <v>0.16699401375650802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hidden="1" x14ac:dyDescent="0.3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75,IF('EPA non-CO2 Data'!J70588="CH4",'EPA non-CO2 Data'!G70588/About!$A$73,'EPA non-CO2 Data'!G70588))</f>
        <v>0.17457899974641961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hidden="1" x14ac:dyDescent="0.3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75,IF('EPA non-CO2 Data'!J70589="CH4",'EPA non-CO2 Data'!G70589/About!$A$73,'EPA non-CO2 Data'!G70589))</f>
        <v>0.34203722640854478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hidden="1" x14ac:dyDescent="0.3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75,IF('EPA non-CO2 Data'!J70590="CH4",'EPA non-CO2 Data'!G70590/About!$A$73,'EPA non-CO2 Data'!G70590))</f>
        <v>1.80176673574071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hidden="1" x14ac:dyDescent="0.3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75,IF('EPA non-CO2 Data'!J70591="CH4",'EPA non-CO2 Data'!G70591/About!$A$73,'EPA non-CO2 Data'!G70591))</f>
        <v>0.1604661400009644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hidden="1" x14ac:dyDescent="0.3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75,IF('EPA non-CO2 Data'!J70592="CH4",'EPA non-CO2 Data'!G70592/About!$A$73,'EPA non-CO2 Data'!G70592))</f>
        <v>0.16926120263457201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hidden="1" x14ac:dyDescent="0.3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75,IF('EPA non-CO2 Data'!J70593="CH4",'EPA non-CO2 Data'!G70593/About!$A$73,'EPA non-CO2 Data'!G70593))</f>
        <v>0.34139038174084041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hidden="1" x14ac:dyDescent="0.3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75,IF('EPA non-CO2 Data'!J70594="CH4",'EPA non-CO2 Data'!G70594/About!$A$73,'EPA non-CO2 Data'!G70594))</f>
        <v>1.712635908188892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hidden="1" x14ac:dyDescent="0.3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75,IF('EPA non-CO2 Data'!J70595="CH4",'EPA non-CO2 Data'!G70595/About!$A$73,'EPA non-CO2 Data'!G70595))</f>
        <v>0.15751862092821761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hidden="1" x14ac:dyDescent="0.3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75,IF('EPA non-CO2 Data'!J70596="CH4",'EPA non-CO2 Data'!G70596/About!$A$73,'EPA non-CO2 Data'!G70596))</f>
        <v>0.16788299968676881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hidden="1" x14ac:dyDescent="0.3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75,IF('EPA non-CO2 Data'!J70597="CH4",'EPA non-CO2 Data'!G70597/About!$A$73,'EPA non-CO2 Data'!G70597))</f>
        <v>0.34973731989711959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hidden="1" x14ac:dyDescent="0.3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75,IF('EPA non-CO2 Data'!J70598="CH4",'EPA non-CO2 Data'!G70598/About!$A$73,'EPA non-CO2 Data'!G70598))</f>
        <v>1.6596946715823641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hidden="1" x14ac:dyDescent="0.3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75,IF('EPA non-CO2 Data'!J70599="CH4",'EPA non-CO2 Data'!G70599/About!$A$73,'EPA non-CO2 Data'!G70599))</f>
        <v>0.15442446955872161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hidden="1" x14ac:dyDescent="0.3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75,IF('EPA non-CO2 Data'!J70600="CH4",'EPA non-CO2 Data'!G70600/About!$A$73,'EPA non-CO2 Data'!G70600))</f>
        <v>0.16659814844872439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hidden="1" x14ac:dyDescent="0.3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75,IF('EPA non-CO2 Data'!J70601="CH4",'EPA non-CO2 Data'!G70601/About!$A$73,'EPA non-CO2 Data'!G70601))</f>
        <v>0.3598669181636515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hidden="1" x14ac:dyDescent="0.3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75,IF('EPA non-CO2 Data'!J70602="CH4",'EPA non-CO2 Data'!G70602/About!$A$73,'EPA non-CO2 Data'!G70602))</f>
        <v>1.6021101282401159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hidden="1" x14ac:dyDescent="0.3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75,IF('EPA non-CO2 Data'!J70603="CH4",'EPA non-CO2 Data'!G70603/About!$A$73,'EPA non-CO2 Data'!G70603))</f>
        <v>0.1473189049470859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hidden="1" x14ac:dyDescent="0.3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75,IF('EPA non-CO2 Data'!J70604="CH4",'EPA non-CO2 Data'!G70604/About!$A$73,'EPA non-CO2 Data'!G70604))</f>
        <v>0.1576869008151576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hidden="1" x14ac:dyDescent="0.3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75,IF('EPA non-CO2 Data'!J70605="CH4",'EPA non-CO2 Data'!G70605/About!$A$73,'EPA non-CO2 Data'!G70605))</f>
        <v>0.3571203595977312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hidden="1" x14ac:dyDescent="0.3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75,IF('EPA non-CO2 Data'!J70606="CH4",'EPA non-CO2 Data'!G70606/About!$A$73,'EPA non-CO2 Data'!G70606))</f>
        <v>1.5251181394393639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hidden="1" x14ac:dyDescent="0.3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75,IF('EPA non-CO2 Data'!J70607="CH4",'EPA non-CO2 Data'!G70607/About!$A$73,'EPA non-CO2 Data'!G70607))</f>
        <v>0.13353363404334961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hidden="1" x14ac:dyDescent="0.3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75,IF('EPA non-CO2 Data'!J70608="CH4",'EPA non-CO2 Data'!G70608/About!$A$73,'EPA non-CO2 Data'!G70608))</f>
        <v>0.14165013627173761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hidden="1" x14ac:dyDescent="0.3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75,IF('EPA non-CO2 Data'!J70609="CH4",'EPA non-CO2 Data'!G70609/About!$A$73,'EPA non-CO2 Data'!G70609))</f>
        <v>0.33791192304980444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hidden="1" x14ac:dyDescent="0.3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75,IF('EPA non-CO2 Data'!J70610="CH4",'EPA non-CO2 Data'!G70610/About!$A$73,'EPA non-CO2 Data'!G70610))</f>
        <v>1.379038380826296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hidden="1" x14ac:dyDescent="0.3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75,IF('EPA non-CO2 Data'!J70611="CH4",'EPA non-CO2 Data'!G70611/About!$A$73,'EPA non-CO2 Data'!G70611))</f>
        <v>0.1189485052805804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hidden="1" x14ac:dyDescent="0.3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75,IF('EPA non-CO2 Data'!J70612="CH4",'EPA non-CO2 Data'!G70612/About!$A$73,'EPA non-CO2 Data'!G70612))</f>
        <v>0.1248719793197932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hidden="1" x14ac:dyDescent="0.3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75,IF('EPA non-CO2 Data'!J70613="CH4",'EPA non-CO2 Data'!G70613/About!$A$73,'EPA non-CO2 Data'!G70613))</f>
        <v>0.3154919444219072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hidden="1" x14ac:dyDescent="0.3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75,IF('EPA non-CO2 Data'!J70614="CH4",'EPA non-CO2 Data'!G70614/About!$A$73,'EPA non-CO2 Data'!G70614))</f>
        <v>1.224979728415876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hidden="1" x14ac:dyDescent="0.3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75,IF('EPA non-CO2 Data'!J70615="CH4",'EPA non-CO2 Data'!G70615/About!$A$73,'EPA non-CO2 Data'!G70615))</f>
        <v>0.11344671741237679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hidden="1" x14ac:dyDescent="0.3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75,IF('EPA non-CO2 Data'!J70616="CH4",'EPA non-CO2 Data'!G70616/About!$A$73,'EPA non-CO2 Data'!G70616))</f>
        <v>0.117655776700089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hidden="1" x14ac:dyDescent="0.3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75,IF('EPA non-CO2 Data'!J70617="CH4",'EPA non-CO2 Data'!G70617/About!$A$73,'EPA non-CO2 Data'!G70617))</f>
        <v>0.31687270385849198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hidden="1" x14ac:dyDescent="0.3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75,IF('EPA non-CO2 Data'!J70618="CH4",'EPA non-CO2 Data'!G70618/About!$A$73,'EPA non-CO2 Data'!G70618))</f>
        <v>1.1645340500525201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hidden="1" x14ac:dyDescent="0.3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75,IF('EPA non-CO2 Data'!J70619="CH4",'EPA non-CO2 Data'!G70619/About!$A$73,'EPA non-CO2 Data'!G70619))</f>
        <v>0.10963903831666039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hidden="1" x14ac:dyDescent="0.3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75,IF('EPA non-CO2 Data'!J70620="CH4",'EPA non-CO2 Data'!G70620/About!$A$73,'EPA non-CO2 Data'!G70620))</f>
        <v>0.1120792446560064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hidden="1" x14ac:dyDescent="0.3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75,IF('EPA non-CO2 Data'!J70621="CH4",'EPA non-CO2 Data'!G70621/About!$A$73,'EPA non-CO2 Data'!G70621))</f>
        <v>0.32428603736136802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hidden="1" x14ac:dyDescent="0.3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75,IF('EPA non-CO2 Data'!J70622="CH4",'EPA non-CO2 Data'!G70622/About!$A$73,'EPA non-CO2 Data'!G70622))</f>
        <v>1.121170158159816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hidden="1" x14ac:dyDescent="0.3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75,IF('EPA non-CO2 Data'!J70623="CH4",'EPA non-CO2 Data'!G70623/About!$A$73,'EPA non-CO2 Data'!G70623))</f>
        <v>0.1073506485714236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hidden="1" x14ac:dyDescent="0.3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75,IF('EPA non-CO2 Data'!J70624="CH4",'EPA non-CO2 Data'!G70624/About!$A$73,'EPA non-CO2 Data'!G70624))</f>
        <v>0.114509587725596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hidden="1" x14ac:dyDescent="0.3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75,IF('EPA non-CO2 Data'!J70625="CH4",'EPA non-CO2 Data'!G70625/About!$A$73,'EPA non-CO2 Data'!G70625))</f>
        <v>0.31843824741665316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hidden="1" x14ac:dyDescent="0.3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75,IF('EPA non-CO2 Data'!J70626="CH4",'EPA non-CO2 Data'!G70626/About!$A$73,'EPA non-CO2 Data'!G70626))</f>
        <v>1.2004065412278921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hidden="1" x14ac:dyDescent="0.3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75,IF('EPA non-CO2 Data'!J70627="CH4",'EPA non-CO2 Data'!G70627/About!$A$73,'EPA non-CO2 Data'!G70627))</f>
        <v>0.1116330001160248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hidden="1" x14ac:dyDescent="0.3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75,IF('EPA non-CO2 Data'!J70628="CH4",'EPA non-CO2 Data'!G70628/About!$A$73,'EPA non-CO2 Data'!G70628))</f>
        <v>0.12433075690094361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hidden="1" x14ac:dyDescent="0.3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75,IF('EPA non-CO2 Data'!J70629="CH4",'EPA non-CO2 Data'!G70629/About!$A$73,'EPA non-CO2 Data'!G70629))</f>
        <v>0.33215521375441637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hidden="1" x14ac:dyDescent="0.3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75,IF('EPA non-CO2 Data'!J70630="CH4",'EPA non-CO2 Data'!G70630/About!$A$73,'EPA non-CO2 Data'!G70630))</f>
        <v>1.3613356714319799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hidden="1" x14ac:dyDescent="0.3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75,IF('EPA non-CO2 Data'!J70631="CH4",'EPA non-CO2 Data'!G70631/About!$A$73,'EPA non-CO2 Data'!G70631))</f>
        <v>0.108821976517958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hidden="1" x14ac:dyDescent="0.3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75,IF('EPA non-CO2 Data'!J70632="CH4",'EPA non-CO2 Data'!G70632/About!$A$73,'EPA non-CO2 Data'!G70632))</f>
        <v>0.12663300369662958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hidden="1" x14ac:dyDescent="0.3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75,IF('EPA non-CO2 Data'!J70633="CH4",'EPA non-CO2 Data'!G70633/About!$A$73,'EPA non-CO2 Data'!G70633))</f>
        <v>0.3248400035114563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hidden="1" x14ac:dyDescent="0.3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75,IF('EPA non-CO2 Data'!J70634="CH4",'EPA non-CO2 Data'!G70634/About!$A$73,'EPA non-CO2 Data'!G70634))</f>
        <v>1.4439678805022961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hidden="1" x14ac:dyDescent="0.3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75,IF('EPA non-CO2 Data'!J70635="CH4",'EPA non-CO2 Data'!G70635/About!$A$73,'EPA non-CO2 Data'!G70635))</f>
        <v>9.9575950634477606E-2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hidden="1" x14ac:dyDescent="0.3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75,IF('EPA non-CO2 Data'!J70636="CH4",'EPA non-CO2 Data'!G70636/About!$A$73,'EPA non-CO2 Data'!G70636))</f>
        <v>0.12115752817945481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hidden="1" x14ac:dyDescent="0.3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75,IF('EPA non-CO2 Data'!J70637="CH4",'EPA non-CO2 Data'!G70637/About!$A$73,'EPA non-CO2 Data'!G70637))</f>
        <v>0.29826004963605163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hidden="1" x14ac:dyDescent="0.3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75,IF('EPA non-CO2 Data'!J70638="CH4",'EPA non-CO2 Data'!G70638/About!$A$73,'EPA non-CO2 Data'!G70638))</f>
        <v>1.4349839157840681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hidden="1" x14ac:dyDescent="0.3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75,IF('EPA non-CO2 Data'!J70639="CH4",'EPA non-CO2 Data'!G70639/About!$A$73,'EPA non-CO2 Data'!G70639))</f>
        <v>9.5725921026120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hidden="1" x14ac:dyDescent="0.3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75,IF('EPA non-CO2 Data'!J70640="CH4",'EPA non-CO2 Data'!G70640/About!$A$73,'EPA non-CO2 Data'!G70640))</f>
        <v>0.121882243503422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hidden="1" x14ac:dyDescent="0.3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75,IF('EPA non-CO2 Data'!J70641="CH4",'EPA non-CO2 Data'!G70641/About!$A$73,'EPA non-CO2 Data'!G70641))</f>
        <v>0.28777221715080598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hidden="1" x14ac:dyDescent="0.3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75,IF('EPA non-CO2 Data'!J70642="CH4",'EPA non-CO2 Data'!G70642/About!$A$73,'EPA non-CO2 Data'!G70642))</f>
        <v>1.495900432264988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hidden="1" x14ac:dyDescent="0.3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75,IF('EPA non-CO2 Data'!J70643="CH4",'EPA non-CO2 Data'!G70643/About!$A$73,'EPA non-CO2 Data'!G70643))</f>
        <v>9.4314432402131207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hidden="1" x14ac:dyDescent="0.3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75,IF('EPA non-CO2 Data'!J70644="CH4",'EPA non-CO2 Data'!G70644/About!$A$73,'EPA non-CO2 Data'!G70644))</f>
        <v>0.11522135332988601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hidden="1" x14ac:dyDescent="0.3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75,IF('EPA non-CO2 Data'!J70645="CH4",'EPA non-CO2 Data'!G70645/About!$A$73,'EPA non-CO2 Data'!G70645))</f>
        <v>0.27956620026906842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hidden="1" x14ac:dyDescent="0.3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75,IF('EPA non-CO2 Data'!J70646="CH4",'EPA non-CO2 Data'!G70646/About!$A$73,'EPA non-CO2 Data'!G70646))</f>
        <v>1.4353608060053442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hidden="1" x14ac:dyDescent="0.3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75,IF('EPA non-CO2 Data'!J70647="CH4",'EPA non-CO2 Data'!G70647/About!$A$73,'EPA non-CO2 Data'!G70647))</f>
        <v>8.8772584073228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hidden="1" x14ac:dyDescent="0.3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75,IF('EPA non-CO2 Data'!J70648="CH4",'EPA non-CO2 Data'!G70648/About!$A$73,'EPA non-CO2 Data'!G70648))</f>
        <v>0.10369331907233641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hidden="1" x14ac:dyDescent="0.3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75,IF('EPA non-CO2 Data'!J70649="CH4",'EPA non-CO2 Data'!G70649/About!$A$73,'EPA non-CO2 Data'!G70649))</f>
        <v>0.25926268138370484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hidden="1" x14ac:dyDescent="0.3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75,IF('EPA non-CO2 Data'!J70650="CH4",'EPA non-CO2 Data'!G70650/About!$A$73,'EPA non-CO2 Data'!G70650))</f>
        <v>1.3133764097167642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hidden="1" x14ac:dyDescent="0.3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75,IF('EPA non-CO2 Data'!J70651="CH4",'EPA non-CO2 Data'!G70651/About!$A$73,'EPA non-CO2 Data'!G70651))</f>
        <v>8.9981481824363593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hidden="1" x14ac:dyDescent="0.3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75,IF('EPA non-CO2 Data'!J70652="CH4",'EPA non-CO2 Data'!G70652/About!$A$73,'EPA non-CO2 Data'!G70652))</f>
        <v>0.10008973345859359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hidden="1" x14ac:dyDescent="0.3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75,IF('EPA non-CO2 Data'!J70653="CH4",'EPA non-CO2 Data'!G70653/About!$A$73,'EPA non-CO2 Data'!G70653))</f>
        <v>0.25870671113600724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hidden="1" x14ac:dyDescent="0.3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75,IF('EPA non-CO2 Data'!J70654="CH4",'EPA non-CO2 Data'!G70654/About!$A$73,'EPA non-CO2 Data'!G70654))</f>
        <v>1.291577203169508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hidden="1" x14ac:dyDescent="0.3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75,IF('EPA non-CO2 Data'!J70655="CH4",'EPA non-CO2 Data'!G70655/About!$A$73,'EPA non-CO2 Data'!G70655))</f>
        <v>8.5020077471682387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hidden="1" x14ac:dyDescent="0.3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75,IF('EPA non-CO2 Data'!J70656="CH4",'EPA non-CO2 Data'!G70656/About!$A$73,'EPA non-CO2 Data'!G70656))</f>
        <v>8.9638149425259203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hidden="1" x14ac:dyDescent="0.3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75,IF('EPA non-CO2 Data'!J70657="CH4",'EPA non-CO2 Data'!G70657/About!$A$73,'EPA non-CO2 Data'!G70657))</f>
        <v>0.24042303381468119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hidden="1" x14ac:dyDescent="0.3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75,IF('EPA non-CO2 Data'!J70658="CH4",'EPA non-CO2 Data'!G70658/About!$A$73,'EPA non-CO2 Data'!G70658))</f>
        <v>1.1813329432131001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hidden="1" x14ac:dyDescent="0.3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75,IF('EPA non-CO2 Data'!J70659="CH4",'EPA non-CO2 Data'!G70659/About!$A$73,'EPA non-CO2 Data'!G70659))</f>
        <v>8.5087876024709602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hidden="1" x14ac:dyDescent="0.3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75,IF('EPA non-CO2 Data'!J70660="CH4",'EPA non-CO2 Data'!G70660/About!$A$73,'EPA non-CO2 Data'!G70660))</f>
        <v>8.4566865681131198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hidden="1" x14ac:dyDescent="0.3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75,IF('EPA non-CO2 Data'!J70661="CH4",'EPA non-CO2 Data'!G70661/About!$A$73,'EPA non-CO2 Data'!G70661))</f>
        <v>0.23642461889532121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hidden="1" x14ac:dyDescent="0.3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75,IF('EPA non-CO2 Data'!J70662="CH4",'EPA non-CO2 Data'!G70662/About!$A$73,'EPA non-CO2 Data'!G70662))</f>
        <v>1.141584758453996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hidden="1" x14ac:dyDescent="0.3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75,IF('EPA non-CO2 Data'!J70663="CH4",'EPA non-CO2 Data'!G70663/About!$A$73,'EPA non-CO2 Data'!G70663))</f>
        <v>8.7845968820458004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hidden="1" x14ac:dyDescent="0.3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75,IF('EPA non-CO2 Data'!J70664="CH4",'EPA non-CO2 Data'!G70664/About!$A$73,'EPA non-CO2 Data'!G70664))</f>
        <v>8.310354179652199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hidden="1" x14ac:dyDescent="0.3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75,IF('EPA non-CO2 Data'!J70665="CH4",'EPA non-CO2 Data'!G70665/About!$A$73,'EPA non-CO2 Data'!G70665))</f>
        <v>0.23843896958616001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hidden="1" x14ac:dyDescent="0.3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75,IF('EPA non-CO2 Data'!J70666="CH4",'EPA non-CO2 Data'!G70666/About!$A$73,'EPA non-CO2 Data'!G70666))</f>
        <v>1.1560433543345841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hidden="1" x14ac:dyDescent="0.3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75,IF('EPA non-CO2 Data'!J70667="CH4",'EPA non-CO2 Data'!G70667/About!$A$73,'EPA non-CO2 Data'!G70667))</f>
        <v>8.6982585029204404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hidden="1" x14ac:dyDescent="0.3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75,IF('EPA non-CO2 Data'!J70668="CH4",'EPA non-CO2 Data'!G70668/About!$A$73,'EPA non-CO2 Data'!G70668))</f>
        <v>7.8212813784448804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hidden="1" x14ac:dyDescent="0.3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75,IF('EPA non-CO2 Data'!J70669="CH4",'EPA non-CO2 Data'!G70669/About!$A$73,'EPA non-CO2 Data'!G70669))</f>
        <v>0.23062167297154398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hidden="1" x14ac:dyDescent="0.3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75,IF('EPA non-CO2 Data'!J70670="CH4",'EPA non-CO2 Data'!G70670/About!$A$73,'EPA non-CO2 Data'!G70670))</f>
        <v>1.1228360163420719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hidden="1" x14ac:dyDescent="0.3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75,IF('EPA non-CO2 Data'!J70671="CH4",'EPA non-CO2 Data'!G70671/About!$A$73,'EPA non-CO2 Data'!G70671))</f>
        <v>8.7852171229387613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hidden="1" x14ac:dyDescent="0.3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75,IF('EPA non-CO2 Data'!J70672="CH4",'EPA non-CO2 Data'!G70672/About!$A$73,'EPA non-CO2 Data'!G70672))</f>
        <v>7.4967317817823204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hidden="1" x14ac:dyDescent="0.3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75,IF('EPA non-CO2 Data'!J70673="CH4",'EPA non-CO2 Data'!G70673/About!$A$73,'EPA non-CO2 Data'!G70673))</f>
        <v>0.227515967008868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hidden="1" x14ac:dyDescent="0.3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75,IF('EPA non-CO2 Data'!J70674="CH4",'EPA non-CO2 Data'!G70674/About!$A$73,'EPA non-CO2 Data'!G70674))</f>
        <v>1.1124655695731601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hidden="1" x14ac:dyDescent="0.3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75,IF('EPA non-CO2 Data'!J70675="CH4",'EPA non-CO2 Data'!G70675/About!$A$73,'EPA non-CO2 Data'!G70675))</f>
        <v>8.937418928646760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hidden="1" x14ac:dyDescent="0.3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75,IF('EPA non-CO2 Data'!J70676="CH4",'EPA non-CO2 Data'!G70676/About!$A$73,'EPA non-CO2 Data'!G70676))</f>
        <v>7.2254917490401194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hidden="1" x14ac:dyDescent="0.3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75,IF('EPA non-CO2 Data'!J70677="CH4",'EPA non-CO2 Data'!G70677/About!$A$73,'EPA non-CO2 Data'!G70677))</f>
        <v>0.22606812971430559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hidden="1" x14ac:dyDescent="0.3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75,IF('EPA non-CO2 Data'!J70678="CH4",'EPA non-CO2 Data'!G70678/About!$A$73,'EPA non-CO2 Data'!G70678))</f>
        <v>1.110230018696628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hidden="1" x14ac:dyDescent="0.3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75,IF('EPA non-CO2 Data'!J70679="CH4",'EPA non-CO2 Data'!G70679/About!$A$73,'EPA non-CO2 Data'!G70679))</f>
        <v>8.8594748104490403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hidden="1" x14ac:dyDescent="0.3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75,IF('EPA non-CO2 Data'!J70680="CH4",'EPA non-CO2 Data'!G70680/About!$A$73,'EPA non-CO2 Data'!G70680))</f>
        <v>6.7731151373058004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hidden="1" x14ac:dyDescent="0.3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75,IF('EPA non-CO2 Data'!J70681="CH4",'EPA non-CO2 Data'!G70681/About!$A$73,'EPA non-CO2 Data'!G70681))</f>
        <v>0.21886503510696159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hidden="1" x14ac:dyDescent="0.3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75,IF('EPA non-CO2 Data'!J70682="CH4",'EPA non-CO2 Data'!G70682/About!$A$73,'EPA non-CO2 Data'!G70682))</f>
        <v>1.0796692580956561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hidden="1" x14ac:dyDescent="0.3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75,IF('EPA non-CO2 Data'!J70683="CH4",'EPA non-CO2 Data'!G70683/About!$A$73,'EPA non-CO2 Data'!G70683))</f>
        <v>8.3951581198294392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hidden="1" x14ac:dyDescent="0.3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75,IF('EPA non-CO2 Data'!J70684="CH4",'EPA non-CO2 Data'!G70684/About!$A$73,'EPA non-CO2 Data'!G70684))</f>
        <v>6.4284686608186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hidden="1" x14ac:dyDescent="0.3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75,IF('EPA non-CO2 Data'!J70685="CH4",'EPA non-CO2 Data'!G70685/About!$A$73,'EPA non-CO2 Data'!G70685))</f>
        <v>0.2031876305242388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hidden="1" x14ac:dyDescent="0.3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75,IF('EPA non-CO2 Data'!J70686="CH4",'EPA non-CO2 Data'!G70686/About!$A$73,'EPA non-CO2 Data'!G70686))</f>
        <v>1.047016024521116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hidden="1" x14ac:dyDescent="0.3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75,IF('EPA non-CO2 Data'!J70687="CH4",'EPA non-CO2 Data'!G70687/About!$A$73,'EPA non-CO2 Data'!G70687))</f>
        <v>8.3416099815740011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hidden="1" x14ac:dyDescent="0.3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75,IF('EPA non-CO2 Data'!J70688="CH4",'EPA non-CO2 Data'!G70688/About!$A$73,'EPA non-CO2 Data'!G70688))</f>
        <v>6.3978569052909606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hidden="1" x14ac:dyDescent="0.3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75,IF('EPA non-CO2 Data'!J70689="CH4",'EPA non-CO2 Data'!G70689/About!$A$73,'EPA non-CO2 Data'!G70689))</f>
        <v>0.1976578786588048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hidden="1" x14ac:dyDescent="0.3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75,IF('EPA non-CO2 Data'!J70690="CH4",'EPA non-CO2 Data'!G70690/About!$A$73,'EPA non-CO2 Data'!G70690))</f>
        <v>1.0644215345706281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hidden="1" x14ac:dyDescent="0.3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75,IF('EPA non-CO2 Data'!J70691="CH4",'EPA non-CO2 Data'!G70691/About!$A$73,'EPA non-CO2 Data'!G70691))</f>
        <v>8.2880618433185199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hidden="1" x14ac:dyDescent="0.3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75,IF('EPA non-CO2 Data'!J70692="CH4",'EPA non-CO2 Data'!G70692/About!$A$73,'EPA non-CO2 Data'!G70692))</f>
        <v>6.3672451497632399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hidden="1" x14ac:dyDescent="0.3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75,IF('EPA non-CO2 Data'!J70693="CH4",'EPA non-CO2 Data'!G70693/About!$A$73,'EPA non-CO2 Data'!G70693))</f>
        <v>0.1921281267933708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hidden="1" x14ac:dyDescent="0.3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75,IF('EPA non-CO2 Data'!J70694="CH4",'EPA non-CO2 Data'!G70694/About!$A$73,'EPA non-CO2 Data'!G70694))</f>
        <v>1.081827044620136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hidden="1" x14ac:dyDescent="0.3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75,IF('EPA non-CO2 Data'!J70695="CH4",'EPA non-CO2 Data'!G70695/About!$A$73,'EPA non-CO2 Data'!G70695))</f>
        <v>8.2345137050630401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hidden="1" x14ac:dyDescent="0.3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75,IF('EPA non-CO2 Data'!J70696="CH4",'EPA non-CO2 Data'!G70696/About!$A$73,'EPA non-CO2 Data'!G70696))</f>
        <v>6.3366333942355191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hidden="1" x14ac:dyDescent="0.3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75,IF('EPA non-CO2 Data'!J70697="CH4",'EPA non-CO2 Data'!G70697/About!$A$73,'EPA non-CO2 Data'!G70697))</f>
        <v>0.18659837492793682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hidden="1" x14ac:dyDescent="0.3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75,IF('EPA non-CO2 Data'!J70698="CH4",'EPA non-CO2 Data'!G70698/About!$A$73,'EPA non-CO2 Data'!G70698))</f>
        <v>1.099232554669648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hidden="1" x14ac:dyDescent="0.3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75,IF('EPA non-CO2 Data'!J70699="CH4",'EPA non-CO2 Data'!G70699/About!$A$73,'EPA non-CO2 Data'!G70699))</f>
        <v>8.18096556680755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hidden="1" x14ac:dyDescent="0.3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75,IF('EPA non-CO2 Data'!J70700="CH4",'EPA non-CO2 Data'!G70700/About!$A$73,'EPA non-CO2 Data'!G70700))</f>
        <v>6.3060216387078399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hidden="1" x14ac:dyDescent="0.3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75,IF('EPA non-CO2 Data'!J70701="CH4",'EPA non-CO2 Data'!G70701/About!$A$73,'EPA non-CO2 Data'!G70701))</f>
        <v>0.1810686230625028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hidden="1" x14ac:dyDescent="0.3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75,IF('EPA non-CO2 Data'!J70702="CH4",'EPA non-CO2 Data'!G70702/About!$A$73,'EPA non-CO2 Data'!G70702))</f>
        <v>1.11663806471916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hidden="1" x14ac:dyDescent="0.3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75,IF('EPA non-CO2 Data'!J70703="CH4",'EPA non-CO2 Data'!G70703/About!$A$73,'EPA non-CO2 Data'!G70703))</f>
        <v>8.3118610158765205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hidden="1" x14ac:dyDescent="0.3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75,IF('EPA non-CO2 Data'!J70704="CH4",'EPA non-CO2 Data'!G70704/About!$A$73,'EPA non-CO2 Data'!G70704))</f>
        <v>6.3060216387078399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hidden="1" x14ac:dyDescent="0.3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75,IF('EPA non-CO2 Data'!J70705="CH4",'EPA non-CO2 Data'!G70705/About!$A$73,'EPA non-CO2 Data'!G70705))</f>
        <v>0.1815822929151624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hidden="1" x14ac:dyDescent="0.3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75,IF('EPA non-CO2 Data'!J70706="CH4",'EPA non-CO2 Data'!G70706/About!$A$73,'EPA non-CO2 Data'!G70706))</f>
        <v>1.110602183288244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hidden="1" x14ac:dyDescent="0.3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75,IF('EPA non-CO2 Data'!J70707="CH4",'EPA non-CO2 Data'!G70707/About!$A$73,'EPA non-CO2 Data'!G70707))</f>
        <v>8.442756464945439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hidden="1" x14ac:dyDescent="0.3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75,IF('EPA non-CO2 Data'!J70708="CH4",'EPA non-CO2 Data'!G70708/About!$A$73,'EPA non-CO2 Data'!G70708))</f>
        <v>6.3060216387078399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hidden="1" x14ac:dyDescent="0.3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75,IF('EPA non-CO2 Data'!J70709="CH4",'EPA non-CO2 Data'!G70709/About!$A$73,'EPA non-CO2 Data'!G70709))</f>
        <v>0.18209596276782161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hidden="1" x14ac:dyDescent="0.3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75,IF('EPA non-CO2 Data'!J70710="CH4",'EPA non-CO2 Data'!G70710/About!$A$73,'EPA non-CO2 Data'!G70710))</f>
        <v>1.1045663018573279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hidden="1" x14ac:dyDescent="0.3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75,IF('EPA non-CO2 Data'!J70711="CH4",'EPA non-CO2 Data'!G70711/About!$A$73,'EPA non-CO2 Data'!G70711))</f>
        <v>8.5736519140143588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hidden="1" x14ac:dyDescent="0.3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75,IF('EPA non-CO2 Data'!J70712="CH4",'EPA non-CO2 Data'!G70712/About!$A$73,'EPA non-CO2 Data'!G70712))</f>
        <v>6.3060216387078399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hidden="1" x14ac:dyDescent="0.3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75,IF('EPA non-CO2 Data'!J70713="CH4",'EPA non-CO2 Data'!G70713/About!$A$73,'EPA non-CO2 Data'!G70713))</f>
        <v>0.1826096326204816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hidden="1" x14ac:dyDescent="0.3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75,IF('EPA non-CO2 Data'!J70714="CH4",'EPA non-CO2 Data'!G70714/About!$A$73,'EPA non-CO2 Data'!G70714))</f>
        <v>1.09853042042641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hidden="1" x14ac:dyDescent="0.3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75,IF('EPA non-CO2 Data'!J70715="CH4",'EPA non-CO2 Data'!G70715/About!$A$73,'EPA non-CO2 Data'!G70715))</f>
        <v>8.7045473630832801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hidden="1" x14ac:dyDescent="0.3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75,IF('EPA non-CO2 Data'!J70716="CH4",'EPA non-CO2 Data'!G70716/About!$A$73,'EPA non-CO2 Data'!G70716))</f>
        <v>6.3060216387078399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hidden="1" x14ac:dyDescent="0.3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75,IF('EPA non-CO2 Data'!J70717="CH4",'EPA non-CO2 Data'!G70717/About!$A$73,'EPA non-CO2 Data'!G70717))</f>
        <v>0.18312330247314118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hidden="1" x14ac:dyDescent="0.3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75,IF('EPA non-CO2 Data'!J70718="CH4",'EPA non-CO2 Data'!G70718/About!$A$73,'EPA non-CO2 Data'!G70718))</f>
        <v>1.0924945389955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hidden="1" x14ac:dyDescent="0.3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75,IF('EPA non-CO2 Data'!J70719="CH4",'EPA non-CO2 Data'!G70719/About!$A$73,'EPA non-CO2 Data'!G70719))</f>
        <v>8.8354428121522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hidden="1" x14ac:dyDescent="0.3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75,IF('EPA non-CO2 Data'!J70720="CH4",'EPA non-CO2 Data'!G70720/About!$A$73,'EPA non-CO2 Data'!G70720))</f>
        <v>6.3060216387078399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hidden="1" x14ac:dyDescent="0.3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75,IF('EPA non-CO2 Data'!J70721="CH4",'EPA non-CO2 Data'!G70721/About!$A$73,'EPA non-CO2 Data'!G70721))</f>
        <v>0.1836369723258004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hidden="1" x14ac:dyDescent="0.3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75,IF('EPA non-CO2 Data'!J70722="CH4",'EPA non-CO2 Data'!G70722/About!$A$73,'EPA non-CO2 Data'!G70722))</f>
        <v>1.0864586575645881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hidden="1" x14ac:dyDescent="0.3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75,IF('EPA non-CO2 Data'!J70723="CH4",'EPA non-CO2 Data'!G70723/About!$A$73,'EPA non-CO2 Data'!G70723))</f>
        <v>8.8830411572681595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hidden="1" x14ac:dyDescent="0.3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75,IF('EPA non-CO2 Data'!J70724="CH4",'EPA non-CO2 Data'!G70724/About!$A$73,'EPA non-CO2 Data'!G70724))</f>
        <v>6.3182663409189196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hidden="1" x14ac:dyDescent="0.3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75,IF('EPA non-CO2 Data'!J70725="CH4",'EPA non-CO2 Data'!G70725/About!$A$73,'EPA non-CO2 Data'!G70725))</f>
        <v>0.18389380725213042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hidden="1" x14ac:dyDescent="0.3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75,IF('EPA non-CO2 Data'!J70726="CH4",'EPA non-CO2 Data'!G70726/About!$A$73,'EPA non-CO2 Data'!G70726))</f>
        <v>1.080422776133672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hidden="1" x14ac:dyDescent="0.3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75,IF('EPA non-CO2 Data'!J70727="CH4",'EPA non-CO2 Data'!G70727/About!$A$73,'EPA non-CO2 Data'!G70727))</f>
        <v>8.930639502384119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hidden="1" x14ac:dyDescent="0.3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75,IF('EPA non-CO2 Data'!J70728="CH4",'EPA non-CO2 Data'!G70728/About!$A$73,'EPA non-CO2 Data'!G70728))</f>
        <v>6.3305110431299993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hidden="1" x14ac:dyDescent="0.3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75,IF('EPA non-CO2 Data'!J70729="CH4",'EPA non-CO2 Data'!G70729/About!$A$73,'EPA non-CO2 Data'!G70729))</f>
        <v>0.18415064217845997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hidden="1" x14ac:dyDescent="0.3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75,IF('EPA non-CO2 Data'!J70730="CH4",'EPA non-CO2 Data'!G70730/About!$A$73,'EPA non-CO2 Data'!G70730))</f>
        <v>1.074386894702756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hidden="1" x14ac:dyDescent="0.3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75,IF('EPA non-CO2 Data'!J70731="CH4",'EPA non-CO2 Data'!G70731/About!$A$73,'EPA non-CO2 Data'!G70731))</f>
        <v>8.9782378475000812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hidden="1" x14ac:dyDescent="0.3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75,IF('EPA non-CO2 Data'!J70732="CH4",'EPA non-CO2 Data'!G70732/About!$A$73,'EPA non-CO2 Data'!G70732))</f>
        <v>6.3427557453410804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hidden="1" x14ac:dyDescent="0.3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75,IF('EPA non-CO2 Data'!J70733="CH4",'EPA non-CO2 Data'!G70733/About!$A$73,'EPA non-CO2 Data'!G70733))</f>
        <v>0.18440747710479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hidden="1" x14ac:dyDescent="0.3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75,IF('EPA non-CO2 Data'!J70734="CH4",'EPA non-CO2 Data'!G70734/About!$A$73,'EPA non-CO2 Data'!G70734))</f>
        <v>1.0683510132718441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hidden="1" x14ac:dyDescent="0.3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75,IF('EPA non-CO2 Data'!J70735="CH4",'EPA non-CO2 Data'!G70735/About!$A$73,'EPA non-CO2 Data'!G70735))</f>
        <v>9.0258361926160796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hidden="1" x14ac:dyDescent="0.3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75,IF('EPA non-CO2 Data'!J70736="CH4",'EPA non-CO2 Data'!G70736/About!$A$73,'EPA non-CO2 Data'!G70736))</f>
        <v>6.3550004475521601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hidden="1" x14ac:dyDescent="0.3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75,IF('EPA non-CO2 Data'!J70737="CH4",'EPA non-CO2 Data'!G70737/About!$A$73,'EPA non-CO2 Data'!G70737))</f>
        <v>0.1846643120311196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hidden="1" x14ac:dyDescent="0.3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75,IF('EPA non-CO2 Data'!J70738="CH4",'EPA non-CO2 Data'!G70738/About!$A$73,'EPA non-CO2 Data'!G70738))</f>
        <v>1.062315131840928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hidden="1" x14ac:dyDescent="0.3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75,IF('EPA non-CO2 Data'!J70739="CH4",'EPA non-CO2 Data'!G70739/About!$A$73,'EPA non-CO2 Data'!G70739))</f>
        <v>9.0734345377320391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hidden="1" x14ac:dyDescent="0.3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75,IF('EPA non-CO2 Data'!J70740="CH4",'EPA non-CO2 Data'!G70740/About!$A$73,'EPA non-CO2 Data'!G70740))</f>
        <v>6.3672451497632399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hidden="1" x14ac:dyDescent="0.3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75,IF('EPA non-CO2 Data'!J70741="CH4",'EPA non-CO2 Data'!G70741/About!$A$73,'EPA non-CO2 Data'!G70741))</f>
        <v>0.1849211469574496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hidden="1" x14ac:dyDescent="0.3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75,IF('EPA non-CO2 Data'!J70742="CH4",'EPA non-CO2 Data'!G70742/About!$A$73,'EPA non-CO2 Data'!G70742))</f>
        <v>1.0562792504100161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hidden="1" x14ac:dyDescent="0.3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75,IF('EPA non-CO2 Data'!J70743="CH4",'EPA non-CO2 Data'!G70743/About!$A$73,'EPA non-CO2 Data'!G70743))</f>
        <v>9.2221793662194393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hidden="1" x14ac:dyDescent="0.3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75,IF('EPA non-CO2 Data'!J70744="CH4",'EPA non-CO2 Data'!G70744/About!$A$73,'EPA non-CO2 Data'!G70744))</f>
        <v>6.3978569052909606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hidden="1" x14ac:dyDescent="0.3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75,IF('EPA non-CO2 Data'!J70745="CH4",'EPA non-CO2 Data'!G70745/About!$A$73,'EPA non-CO2 Data'!G70745))</f>
        <v>0.18569165173643881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hidden="1" x14ac:dyDescent="0.3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75,IF('EPA non-CO2 Data'!J70746="CH4",'EPA non-CO2 Data'!G70746/About!$A$73,'EPA non-CO2 Data'!G70746))</f>
        <v>1.0562792504100161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hidden="1" x14ac:dyDescent="0.3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75,IF('EPA non-CO2 Data'!J70747="CH4",'EPA non-CO2 Data'!G70747/About!$A$73,'EPA non-CO2 Data'!G70747))</f>
        <v>9.3709241947068811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hidden="1" x14ac:dyDescent="0.3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75,IF('EPA non-CO2 Data'!J70748="CH4",'EPA non-CO2 Data'!G70748/About!$A$73,'EPA non-CO2 Data'!G70748))</f>
        <v>6.4284686608186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hidden="1" x14ac:dyDescent="0.3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75,IF('EPA non-CO2 Data'!J70749="CH4",'EPA non-CO2 Data'!G70749/About!$A$73,'EPA non-CO2 Data'!G70749))</f>
        <v>0.186462156515428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hidden="1" x14ac:dyDescent="0.3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75,IF('EPA non-CO2 Data'!J70750="CH4",'EPA non-CO2 Data'!G70750/About!$A$73,'EPA non-CO2 Data'!G70750))</f>
        <v>1.0562792504100161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hidden="1" x14ac:dyDescent="0.3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75,IF('EPA non-CO2 Data'!J70751="CH4",'EPA non-CO2 Data'!G70751/About!$A$73,'EPA non-CO2 Data'!G70751))</f>
        <v>9.5196690231942813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hidden="1" x14ac:dyDescent="0.3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75,IF('EPA non-CO2 Data'!J70752="CH4",'EPA non-CO2 Data'!G70752/About!$A$73,'EPA non-CO2 Data'!G70752))</f>
        <v>6.4590804163463605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hidden="1" x14ac:dyDescent="0.3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75,IF('EPA non-CO2 Data'!J70753="CH4",'EPA non-CO2 Data'!G70753/About!$A$73,'EPA non-CO2 Data'!G70753))</f>
        <v>0.18723266129441762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hidden="1" x14ac:dyDescent="0.3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75,IF('EPA non-CO2 Data'!J70754="CH4",'EPA non-CO2 Data'!G70754/About!$A$73,'EPA non-CO2 Data'!G70754))</f>
        <v>1.0562792504100161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hidden="1" x14ac:dyDescent="0.3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75,IF('EPA non-CO2 Data'!J70755="CH4",'EPA non-CO2 Data'!G70755/About!$A$73,'EPA non-CO2 Data'!G70755))</f>
        <v>9.6684138516816814E-2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hidden="1" x14ac:dyDescent="0.3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75,IF('EPA non-CO2 Data'!J70756="CH4",'EPA non-CO2 Data'!G70756/About!$A$73,'EPA non-CO2 Data'!G70756))</f>
        <v>6.489692171874079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hidden="1" x14ac:dyDescent="0.3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75,IF('EPA non-CO2 Data'!J70757="CH4",'EPA non-CO2 Data'!G70757/About!$A$73,'EPA non-CO2 Data'!G70757))</f>
        <v>0.18800316607340681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hidden="1" x14ac:dyDescent="0.3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75,IF('EPA non-CO2 Data'!J70758="CH4",'EPA non-CO2 Data'!G70758/About!$A$73,'EPA non-CO2 Data'!G70758))</f>
        <v>1.0562792504100161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hidden="1" x14ac:dyDescent="0.3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75,IF('EPA non-CO2 Data'!J70759="CH4",'EPA non-CO2 Data'!G70759/About!$A$73,'EPA non-CO2 Data'!G70759))</f>
        <v>9.8171586801690788E-2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hidden="1" x14ac:dyDescent="0.3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75,IF('EPA non-CO2 Data'!J70760="CH4",'EPA non-CO2 Data'!G70760/About!$A$73,'EPA non-CO2 Data'!G70760))</f>
        <v>6.5203039274017993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hidden="1" x14ac:dyDescent="0.3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75,IF('EPA non-CO2 Data'!J70761="CH4",'EPA non-CO2 Data'!G70761/About!$A$73,'EPA non-CO2 Data'!G70761))</f>
        <v>0.18877367085239641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hidden="1" x14ac:dyDescent="0.3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75,IF('EPA non-CO2 Data'!J70762="CH4",'EPA non-CO2 Data'!G70762/About!$A$73,'EPA non-CO2 Data'!G70762))</f>
        <v>1.0562792504100161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hidden="1" x14ac:dyDescent="0.3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75,IF('EPA non-CO2 Data'!J70763="CH4",'EPA non-CO2 Data'!G70763/About!$A$73,'EPA non-CO2 Data'!G70763))</f>
        <v>9.8766566115640414E-2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hidden="1" x14ac:dyDescent="0.3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75,IF('EPA non-CO2 Data'!J70764="CH4",'EPA non-CO2 Data'!G70764/About!$A$73,'EPA non-CO2 Data'!G70764))</f>
        <v>6.5386709807184001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hidden="1" x14ac:dyDescent="0.3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75,IF('EPA non-CO2 Data'!J70765="CH4",'EPA non-CO2 Data'!G70765/About!$A$73,'EPA non-CO2 Data'!G70765))</f>
        <v>0.18980101055771559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hidden="1" x14ac:dyDescent="0.3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75,IF('EPA non-CO2 Data'!J70766="CH4",'EPA non-CO2 Data'!G70766/About!$A$73,'EPA non-CO2 Data'!G70766))</f>
        <v>1.0502433689791001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hidden="1" x14ac:dyDescent="0.3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75,IF('EPA non-CO2 Data'!J70767="CH4",'EPA non-CO2 Data'!G70767/About!$A$73,'EPA non-CO2 Data'!G70767))</f>
        <v>9.93615454295904E-2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hidden="1" x14ac:dyDescent="0.3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75,IF('EPA non-CO2 Data'!J70768="CH4",'EPA non-CO2 Data'!G70768/About!$A$73,'EPA non-CO2 Data'!G70768))</f>
        <v>6.5570380340350398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hidden="1" x14ac:dyDescent="0.3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75,IF('EPA non-CO2 Data'!J70769="CH4",'EPA non-CO2 Data'!G70769/About!$A$73,'EPA non-CO2 Data'!G70769))</f>
        <v>0.19082835026303438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hidden="1" x14ac:dyDescent="0.3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75,IF('EPA non-CO2 Data'!J70770="CH4",'EPA non-CO2 Data'!G70770/About!$A$73,'EPA non-CO2 Data'!G70770))</f>
        <v>1.044207487548184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hidden="1" x14ac:dyDescent="0.3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75,IF('EPA non-CO2 Data'!J70771="CH4",'EPA non-CO2 Data'!G70771/About!$A$73,'EPA non-CO2 Data'!G70771))</f>
        <v>9.9956524743539998E-2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hidden="1" x14ac:dyDescent="0.3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75,IF('EPA non-CO2 Data'!J70772="CH4",'EPA non-CO2 Data'!G70772/About!$A$73,'EPA non-CO2 Data'!G70772))</f>
        <v>6.5754050873516393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hidden="1" x14ac:dyDescent="0.3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75,IF('EPA non-CO2 Data'!J70773="CH4",'EPA non-CO2 Data'!G70773/About!$A$73,'EPA non-CO2 Data'!G70773))</f>
        <v>0.19185568996835362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hidden="1" x14ac:dyDescent="0.3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75,IF('EPA non-CO2 Data'!J70774="CH4",'EPA non-CO2 Data'!G70774/About!$A$73,'EPA non-CO2 Data'!G70774))</f>
        <v>1.0381716061172721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hidden="1" x14ac:dyDescent="0.3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75,IF('EPA non-CO2 Data'!J70775="CH4",'EPA non-CO2 Data'!G70775/About!$A$73,'EPA non-CO2 Data'!G70775))</f>
        <v>0.1005515040574896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hidden="1" x14ac:dyDescent="0.3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75,IF('EPA non-CO2 Data'!J70776="CH4",'EPA non-CO2 Data'!G70776/About!$A$73,'EPA non-CO2 Data'!G70776))</f>
        <v>6.5937721406682803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hidden="1" x14ac:dyDescent="0.3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75,IF('EPA non-CO2 Data'!J70777="CH4",'EPA non-CO2 Data'!G70777/About!$A$73,'EPA non-CO2 Data'!G70777))</f>
        <v>0.1928830296736728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hidden="1" x14ac:dyDescent="0.3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75,IF('EPA non-CO2 Data'!J70778="CH4",'EPA non-CO2 Data'!G70778/About!$A$73,'EPA non-CO2 Data'!G70778))</f>
        <v>1.0321357246863561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hidden="1" x14ac:dyDescent="0.3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75,IF('EPA non-CO2 Data'!J70779="CH4",'EPA non-CO2 Data'!G70779/About!$A$73,'EPA non-CO2 Data'!G70779))</f>
        <v>0.1011464833714392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hidden="1" x14ac:dyDescent="0.3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75,IF('EPA non-CO2 Data'!J70780="CH4",'EPA non-CO2 Data'!G70780/About!$A$73,'EPA non-CO2 Data'!G70780))</f>
        <v>6.61213919398492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hidden="1" x14ac:dyDescent="0.3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75,IF('EPA non-CO2 Data'!J70781="CH4",'EPA non-CO2 Data'!G70781/About!$A$73,'EPA non-CO2 Data'!G70781))</f>
        <v>0.193910369378992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hidden="1" x14ac:dyDescent="0.3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75,IF('EPA non-CO2 Data'!J70782="CH4",'EPA non-CO2 Data'!G70782/About!$A$73,'EPA non-CO2 Data'!G70782))</f>
        <v>1.0260998432554439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hidden="1" x14ac:dyDescent="0.3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75,IF('EPA non-CO2 Data'!J70783="CH4",'EPA non-CO2 Data'!G70783/About!$A$73,'EPA non-CO2 Data'!G70783))</f>
        <v>0.10245543786212841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hidden="1" x14ac:dyDescent="0.3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75,IF('EPA non-CO2 Data'!J70784="CH4",'EPA non-CO2 Data'!G70784/About!$A$73,'EPA non-CO2 Data'!G70784))</f>
        <v>6.61213919398492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hidden="1" x14ac:dyDescent="0.3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75,IF('EPA non-CO2 Data'!J70785="CH4",'EPA non-CO2 Data'!G70785/About!$A$73,'EPA non-CO2 Data'!G70785))</f>
        <v>0.1946808741579816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hidden="1" x14ac:dyDescent="0.3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75,IF('EPA non-CO2 Data'!J70786="CH4",'EPA non-CO2 Data'!G70786/About!$A$73,'EPA non-CO2 Data'!G70786))</f>
        <v>1.0200639618245281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hidden="1" x14ac:dyDescent="0.3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75,IF('EPA non-CO2 Data'!J70787="CH4",'EPA non-CO2 Data'!G70787/About!$A$73,'EPA non-CO2 Data'!G70787))</f>
        <v>0.10376439235281759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hidden="1" x14ac:dyDescent="0.3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75,IF('EPA non-CO2 Data'!J70788="CH4",'EPA non-CO2 Data'!G70788/About!$A$73,'EPA non-CO2 Data'!G70788))</f>
        <v>6.61213919398492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hidden="1" x14ac:dyDescent="0.3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75,IF('EPA non-CO2 Data'!J70789="CH4",'EPA non-CO2 Data'!G70789/About!$A$73,'EPA non-CO2 Data'!G70789))</f>
        <v>0.19545137893697082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hidden="1" x14ac:dyDescent="0.3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75,IF('EPA non-CO2 Data'!J70790="CH4",'EPA non-CO2 Data'!G70790/About!$A$73,'EPA non-CO2 Data'!G70790))</f>
        <v>1.014028080393616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hidden="1" x14ac:dyDescent="0.3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75,IF('EPA non-CO2 Data'!J70791="CH4",'EPA non-CO2 Data'!G70791/About!$A$73,'EPA non-CO2 Data'!G70791))</f>
        <v>0.10507334684350679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hidden="1" x14ac:dyDescent="0.3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75,IF('EPA non-CO2 Data'!J70792="CH4",'EPA non-CO2 Data'!G70792/About!$A$73,'EPA non-CO2 Data'!G70792))</f>
        <v>6.61213919398492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hidden="1" x14ac:dyDescent="0.3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75,IF('EPA non-CO2 Data'!J70793="CH4",'EPA non-CO2 Data'!G70793/About!$A$73,'EPA non-CO2 Data'!G70793))</f>
        <v>0.19622188371596039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hidden="1" x14ac:dyDescent="0.3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75,IF('EPA non-CO2 Data'!J70794="CH4",'EPA non-CO2 Data'!G70794/About!$A$73,'EPA non-CO2 Data'!G70794))</f>
        <v>1.0079921989626999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hidden="1" x14ac:dyDescent="0.3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75,IF('EPA non-CO2 Data'!J70795="CH4",'EPA non-CO2 Data'!G70795/About!$A$73,'EPA non-CO2 Data'!G70795))</f>
        <v>0.106382301334196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hidden="1" x14ac:dyDescent="0.3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75,IF('EPA non-CO2 Data'!J70796="CH4",'EPA non-CO2 Data'!G70796/About!$A$73,'EPA non-CO2 Data'!G70796))</f>
        <v>6.61213919398492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hidden="1" x14ac:dyDescent="0.3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75,IF('EPA non-CO2 Data'!J70797="CH4",'EPA non-CO2 Data'!G70797/About!$A$73,'EPA non-CO2 Data'!G70797))</f>
        <v>0.1969923884949496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hidden="1" x14ac:dyDescent="0.3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75,IF('EPA non-CO2 Data'!J70798="CH4",'EPA non-CO2 Data'!G70798/About!$A$73,'EPA non-CO2 Data'!G70798))</f>
        <v>1.0019563175317841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hidden="1" x14ac:dyDescent="0.3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75,IF('EPA non-CO2 Data'!J70799="CH4",'EPA non-CO2 Data'!G70799/About!$A$73,'EPA non-CO2 Data'!G70799))</f>
        <v>0.107691255824885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hidden="1" x14ac:dyDescent="0.3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75,IF('EPA non-CO2 Data'!J70800="CH4",'EPA non-CO2 Data'!G70800/About!$A$73,'EPA non-CO2 Data'!G70800))</f>
        <v>6.61213919398492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hidden="1" x14ac:dyDescent="0.3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75,IF('EPA non-CO2 Data'!J70801="CH4",'EPA non-CO2 Data'!G70801/About!$A$73,'EPA non-CO2 Data'!G70801))</f>
        <v>0.1977628932739387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hidden="1" x14ac:dyDescent="0.3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75,IF('EPA non-CO2 Data'!J70802="CH4",'EPA non-CO2 Data'!G70802/About!$A$73,'EPA non-CO2 Data'!G70802))</f>
        <v>9.9592043610087196E-4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hidden="1" x14ac:dyDescent="0.3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75,IF('EPA non-CO2 Data'!J70803="CH4",'EPA non-CO2 Data'!G70803/About!$A$73,'EPA non-CO2 Data'!G70803))</f>
        <v>0.10870272065859959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hidden="1" x14ac:dyDescent="0.3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75,IF('EPA non-CO2 Data'!J70804="CH4",'EPA non-CO2 Data'!G70804/About!$A$73,'EPA non-CO2 Data'!G70804))</f>
        <v>6.61213919398492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hidden="1" x14ac:dyDescent="0.3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75,IF('EPA non-CO2 Data'!J70805="CH4",'EPA non-CO2 Data'!G70805/About!$A$73,'EPA non-CO2 Data'!G70805))</f>
        <v>0.1972492234212791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hidden="1" x14ac:dyDescent="0.3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75,IF('EPA non-CO2 Data'!J70806="CH4",'EPA non-CO2 Data'!G70806/About!$A$73,'EPA non-CO2 Data'!G70806))</f>
        <v>9.8988455466995592E-4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hidden="1" x14ac:dyDescent="0.3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75,IF('EPA non-CO2 Data'!J70807="CH4",'EPA non-CO2 Data'!G70807/About!$A$73,'EPA non-CO2 Data'!G70807))</f>
        <v>0.109714185492314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hidden="1" x14ac:dyDescent="0.3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75,IF('EPA non-CO2 Data'!J70808="CH4",'EPA non-CO2 Data'!G70808/About!$A$73,'EPA non-CO2 Data'!G70808))</f>
        <v>6.61213919398492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hidden="1" x14ac:dyDescent="0.3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75,IF('EPA non-CO2 Data'!J70809="CH4",'EPA non-CO2 Data'!G70809/About!$A$73,'EPA non-CO2 Data'!G70809))</f>
        <v>0.1967355535686196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hidden="1" x14ac:dyDescent="0.3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75,IF('EPA non-CO2 Data'!J70810="CH4",'EPA non-CO2 Data'!G70810/About!$A$73,'EPA non-CO2 Data'!G70810))</f>
        <v>9.83848673239044E-4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hidden="1" x14ac:dyDescent="0.3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75,IF('EPA non-CO2 Data'!J70811="CH4",'EPA non-CO2 Data'!G70811/About!$A$73,'EPA non-CO2 Data'!G70811))</f>
        <v>0.11072565032602841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hidden="1" x14ac:dyDescent="0.3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75,IF('EPA non-CO2 Data'!J70812="CH4",'EPA non-CO2 Data'!G70812/About!$A$73,'EPA non-CO2 Data'!G70812))</f>
        <v>6.61213919398492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hidden="1" x14ac:dyDescent="0.3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75,IF('EPA non-CO2 Data'!J70813="CH4",'EPA non-CO2 Data'!G70813/About!$A$73,'EPA non-CO2 Data'!G70813))</f>
        <v>0.19622188371596039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hidden="1" x14ac:dyDescent="0.3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75,IF('EPA non-CO2 Data'!J70814="CH4",'EPA non-CO2 Data'!G70814/About!$A$73,'EPA non-CO2 Data'!G70814))</f>
        <v>9.7781279180812796E-4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hidden="1" x14ac:dyDescent="0.3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75,IF('EPA non-CO2 Data'!J70815="CH4",'EPA non-CO2 Data'!G70815/About!$A$73,'EPA non-CO2 Data'!G70815))</f>
        <v>0.11173711515974279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hidden="1" x14ac:dyDescent="0.3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75,IF('EPA non-CO2 Data'!J70816="CH4",'EPA non-CO2 Data'!G70816/About!$A$73,'EPA non-CO2 Data'!G70816))</f>
        <v>6.61213919398492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hidden="1" x14ac:dyDescent="0.3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75,IF('EPA non-CO2 Data'!J70817="CH4",'EPA non-CO2 Data'!G70817/About!$A$73,'EPA non-CO2 Data'!G70817))</f>
        <v>0.19570821386330081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hidden="1" x14ac:dyDescent="0.3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75,IF('EPA non-CO2 Data'!J70818="CH4",'EPA non-CO2 Data'!G70818/About!$A$73,'EPA non-CO2 Data'!G70818))</f>
        <v>9.7177691037721203E-4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hidden="1" x14ac:dyDescent="0.3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75,IF('EPA non-CO2 Data'!J70819="CH4",'EPA non-CO2 Data'!G70819/About!$A$73,'EPA non-CO2 Data'!G70819))</f>
        <v>0.11274857999345719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hidden="1" x14ac:dyDescent="0.3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75,IF('EPA non-CO2 Data'!J70820="CH4",'EPA non-CO2 Data'!G70820/About!$A$73,'EPA non-CO2 Data'!G70820))</f>
        <v>6.61213919398492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hidden="1" x14ac:dyDescent="0.3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75,IF('EPA non-CO2 Data'!J70821="CH4",'EPA non-CO2 Data'!G70821/About!$A$73,'EPA non-CO2 Data'!G70821))</f>
        <v>0.19519454401064121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hidden="1" x14ac:dyDescent="0.3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75,IF('EPA non-CO2 Data'!J70822="CH4",'EPA non-CO2 Data'!G70822/About!$A$73,'EPA non-CO2 Data'!G70822))</f>
        <v>9.657410289463E-4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hidden="1" x14ac:dyDescent="0.3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75,IF('EPA non-CO2 Data'!J70823="CH4",'EPA non-CO2 Data'!G70823/About!$A$73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hidden="1" x14ac:dyDescent="0.3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75,IF('EPA non-CO2 Data'!J70824="CH4",'EPA non-CO2 Data'!G70824/About!$A$73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hidden="1" x14ac:dyDescent="0.3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75,IF('EPA non-CO2 Data'!J70825="CH4",'EPA non-CO2 Data'!G70825/About!$A$73,'EPA non-CO2 Data'!G70825))</f>
        <v>3.9834660000000003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hidden="1" x14ac:dyDescent="0.3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75,IF('EPA non-CO2 Data'!J70826="CH4",'EPA non-CO2 Data'!G70826/About!$A$73,'EPA non-CO2 Data'!G70826))</f>
        <v>5.9253480000000002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hidden="1" x14ac:dyDescent="0.3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75,IF('EPA non-CO2 Data'!J70827="CH4",'EPA non-CO2 Data'!G70827/About!$A$73,'EPA non-CO2 Data'!G70827))</f>
        <v>7.867230000000000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hidden="1" x14ac:dyDescent="0.3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75,IF('EPA non-CO2 Data'!J70828="CH4",'EPA non-CO2 Data'!G70828/About!$A$73,'EPA non-CO2 Data'!G70828))</f>
        <v>9.809112E-8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hidden="1" x14ac:dyDescent="0.3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75,IF('EPA non-CO2 Data'!J70829="CH4",'EPA non-CO2 Data'!G70829/About!$A$73,'EPA non-CO2 Data'!G70829))</f>
        <v>1.3161594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hidden="1" x14ac:dyDescent="0.3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75,IF('EPA non-CO2 Data'!J70830="CH4",'EPA non-CO2 Data'!G70830/About!$A$73,'EPA non-CO2 Data'!G70830))</f>
        <v>1.5272676000000002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hidden="1" x14ac:dyDescent="0.3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75,IF('EPA non-CO2 Data'!J70831="CH4",'EPA non-CO2 Data'!G70831/About!$A$73,'EPA non-CO2 Data'!G70831))</f>
        <v>1.7812757999999998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hidden="1" x14ac:dyDescent="0.3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75,IF('EPA non-CO2 Data'!J70832="CH4",'EPA non-CO2 Data'!G70832/About!$A$73,'EPA non-CO2 Data'!G70832))</f>
        <v>2.3666124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hidden="1" x14ac:dyDescent="0.3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75,IF('EPA non-CO2 Data'!J70833="CH4",'EPA non-CO2 Data'!G70833/About!$A$73,'EPA non-CO2 Data'!G70833))</f>
        <v>2.8537122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hidden="1" x14ac:dyDescent="0.3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75,IF('EPA non-CO2 Data'!J70834="CH4",'EPA non-CO2 Data'!G70834/About!$A$73,'EPA non-CO2 Data'!G70834))</f>
        <v>2.6288788250800002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hidden="1" x14ac:dyDescent="0.3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75,IF('EPA non-CO2 Data'!J70835="CH4",'EPA non-CO2 Data'!G70835/About!$A$73,'EPA non-CO2 Data'!G70835))</f>
        <v>2.75593669871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hidden="1" x14ac:dyDescent="0.3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75,IF('EPA non-CO2 Data'!J70836="CH4",'EPA non-CO2 Data'!G70836/About!$A$73,'EPA non-CO2 Data'!G70836))</f>
        <v>3.9639475224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hidden="1" x14ac:dyDescent="0.3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75,IF('EPA non-CO2 Data'!J70837="CH4",'EPA non-CO2 Data'!G70837/About!$A$73,'EPA non-CO2 Data'!G70837))</f>
        <v>4.5994996199999996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hidden="1" x14ac:dyDescent="0.3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75,IF('EPA non-CO2 Data'!J70838="CH4",'EPA non-CO2 Data'!G70838/About!$A$73,'EPA non-CO2 Data'!G70838))</f>
        <v>5.2585478591999995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hidden="1" x14ac:dyDescent="0.3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75,IF('EPA non-CO2 Data'!J70839="CH4",'EPA non-CO2 Data'!G70839/About!$A$73,'EPA non-CO2 Data'!G70839))</f>
        <v>1.330024939853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hidden="1" x14ac:dyDescent="0.3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75,IF('EPA non-CO2 Data'!J70840="CH4",'EPA non-CO2 Data'!G70840/About!$A$73,'EPA non-CO2 Data'!G70840))</f>
        <v>1.0848711372200001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hidden="1" x14ac:dyDescent="0.3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75,IF('EPA non-CO2 Data'!J70841="CH4",'EPA non-CO2 Data'!G70841/About!$A$73,'EPA non-CO2 Data'!G70841))</f>
        <v>3.8338085350600002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hidden="1" x14ac:dyDescent="0.3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75,IF('EPA non-CO2 Data'!J70842="CH4",'EPA non-CO2 Data'!G70842/About!$A$73,'EPA non-CO2 Data'!G70842))</f>
        <v>4.4307085824100001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hidden="1" x14ac:dyDescent="0.3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75,IF('EPA non-CO2 Data'!J70843="CH4",'EPA non-CO2 Data'!G70843/About!$A$73,'EPA non-CO2 Data'!G70843))</f>
        <v>4.7508929783999997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hidden="1" x14ac:dyDescent="0.3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75,IF('EPA non-CO2 Data'!J70844="CH4",'EPA non-CO2 Data'!G70844/About!$A$73,'EPA non-CO2 Data'!G70844))</f>
        <v>2.0168952708500002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hidden="1" x14ac:dyDescent="0.3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75,IF('EPA non-CO2 Data'!J70845="CH4",'EPA non-CO2 Data'!G70845/About!$A$73,'EPA non-CO2 Data'!G70845))</f>
        <v>1.28821208862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hidden="1" x14ac:dyDescent="0.3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75,IF('EPA non-CO2 Data'!J70846="CH4",'EPA non-CO2 Data'!G70846/About!$A$73,'EPA non-CO2 Data'!G70846))</f>
        <v>5.9368078769000003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hidden="1" x14ac:dyDescent="0.3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75,IF('EPA non-CO2 Data'!J70847="CH4",'EPA non-CO2 Data'!G70847/About!$A$73,'EPA non-CO2 Data'!G70847))</f>
        <v>1.3294419348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hidden="1" x14ac:dyDescent="0.3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75,IF('EPA non-CO2 Data'!J70848="CH4",'EPA non-CO2 Data'!G70848/About!$A$73,'EPA non-CO2 Data'!G70848))</f>
        <v>1.0360552259399999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hidden="1" x14ac:dyDescent="0.3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75,IF('EPA non-CO2 Data'!J70849="CH4",'EPA non-CO2 Data'!G70849/About!$A$73,'EPA non-CO2 Data'!G70849))</f>
        <v>1.214225836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hidden="1" x14ac:dyDescent="0.3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75,IF('EPA non-CO2 Data'!J70850="CH4",'EPA non-CO2 Data'!G70850/About!$A$73,'EPA non-CO2 Data'!G70850))</f>
        <v>1.214225836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hidden="1" x14ac:dyDescent="0.3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75,IF('EPA non-CO2 Data'!J70851="CH4",'EPA non-CO2 Data'!G70851/About!$A$73,'EPA non-CO2 Data'!G70851))</f>
        <v>1.214225836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hidden="1" x14ac:dyDescent="0.3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75,IF('EPA non-CO2 Data'!J70852="CH4",'EPA non-CO2 Data'!G70852/About!$A$73,'EPA non-CO2 Data'!G70852))</f>
        <v>1.214225836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hidden="1" x14ac:dyDescent="0.3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75,IF('EPA non-CO2 Data'!J70853="CH4",'EPA non-CO2 Data'!G70853/About!$A$73,'EPA non-CO2 Data'!G70853))</f>
        <v>1.214225836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hidden="1" x14ac:dyDescent="0.3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75,IF('EPA non-CO2 Data'!J70854="CH4",'EPA non-CO2 Data'!G70854/About!$A$73,'EPA non-CO2 Data'!G70854))</f>
        <v>1.214225836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hidden="1" x14ac:dyDescent="0.3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75,IF('EPA non-CO2 Data'!J70855="CH4",'EPA non-CO2 Data'!G70855/About!$A$73,'EPA non-CO2 Data'!G70855))</f>
        <v>1.214225836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hidden="1" x14ac:dyDescent="0.3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75,IF('EPA non-CO2 Data'!J70856="CH4",'EPA non-CO2 Data'!G70856/About!$A$73,'EPA non-CO2 Data'!G70856))</f>
        <v>1.214225836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hidden="1" x14ac:dyDescent="0.3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75,IF('EPA non-CO2 Data'!J70857="CH4",'EPA non-CO2 Data'!G70857/About!$A$73,'EPA non-CO2 Data'!G70857))</f>
        <v>1.214225836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hidden="1" x14ac:dyDescent="0.3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75,IF('EPA non-CO2 Data'!J70858="CH4",'EPA non-CO2 Data'!G70858/About!$A$73,'EPA non-CO2 Data'!G70858))</f>
        <v>1.214225836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hidden="1" x14ac:dyDescent="0.3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75,IF('EPA non-CO2 Data'!J70859="CH4",'EPA non-CO2 Data'!G70859/About!$A$73,'EPA non-CO2 Data'!G70859))</f>
        <v>1.214225836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hidden="1" x14ac:dyDescent="0.3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75,IF('EPA non-CO2 Data'!J70860="CH4",'EPA non-CO2 Data'!G70860/About!$A$73,'EPA non-CO2 Data'!G70860))</f>
        <v>1.214225836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hidden="1" x14ac:dyDescent="0.3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75,IF('EPA non-CO2 Data'!J70861="CH4",'EPA non-CO2 Data'!G70861/About!$A$73,'EPA non-CO2 Data'!G70861))</f>
        <v>1.214225836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hidden="1" x14ac:dyDescent="0.3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75,IF('EPA non-CO2 Data'!J70862="CH4",'EPA non-CO2 Data'!G70862/About!$A$73,'EPA non-CO2 Data'!G70862))</f>
        <v>1.214225836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hidden="1" x14ac:dyDescent="0.3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75,IF('EPA non-CO2 Data'!J70863="CH4",'EPA non-CO2 Data'!G70863/About!$A$73,'EPA non-CO2 Data'!G70863))</f>
        <v>1.214225836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hidden="1" x14ac:dyDescent="0.3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75,IF('EPA non-CO2 Data'!J70864="CH4",'EPA non-CO2 Data'!G70864/About!$A$73,'EPA non-CO2 Data'!G70864))</f>
        <v>1.214225836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hidden="1" x14ac:dyDescent="0.3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75,IF('EPA non-CO2 Data'!J70865="CH4",'EPA non-CO2 Data'!G70865/About!$A$73,'EPA non-CO2 Data'!G70865))</f>
        <v>1.214225836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hidden="1" x14ac:dyDescent="0.3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75,IF('EPA non-CO2 Data'!J70866="CH4",'EPA non-CO2 Data'!G70866/About!$A$73,'EPA non-CO2 Data'!G70866))</f>
        <v>1.214225836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hidden="1" x14ac:dyDescent="0.3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75,IF('EPA non-CO2 Data'!J70867="CH4",'EPA non-CO2 Data'!G70867/About!$A$73,'EPA non-CO2 Data'!G70867))</f>
        <v>1.214225836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hidden="1" x14ac:dyDescent="0.3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75,IF('EPA non-CO2 Data'!J70868="CH4",'EPA non-CO2 Data'!G70868/About!$A$73,'EPA non-CO2 Data'!G70868))</f>
        <v>1.214225836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hidden="1" x14ac:dyDescent="0.3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75,IF('EPA non-CO2 Data'!J70869="CH4",'EPA non-CO2 Data'!G70869/About!$A$73,'EPA non-CO2 Data'!G70869))</f>
        <v>1.214225836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hidden="1" x14ac:dyDescent="0.3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75,IF('EPA non-CO2 Data'!J70870="CH4",'EPA non-CO2 Data'!G70870/About!$A$73,'EPA non-CO2 Data'!G70870))</f>
        <v>1.214225836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hidden="1" x14ac:dyDescent="0.3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75,IF('EPA non-CO2 Data'!J70871="CH4",'EPA non-CO2 Data'!G70871/About!$A$73,'EPA non-CO2 Data'!G70871))</f>
        <v>1.214225836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hidden="1" x14ac:dyDescent="0.3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75,IF('EPA non-CO2 Data'!J70872="CH4",'EPA non-CO2 Data'!G70872/About!$A$73,'EPA non-CO2 Data'!G70872))</f>
        <v>1.214225836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hidden="1" x14ac:dyDescent="0.3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75,IF('EPA non-CO2 Data'!J70873="CH4",'EPA non-CO2 Data'!G70873/About!$A$73,'EPA non-CO2 Data'!G70873))</f>
        <v>1.214225836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hidden="1" x14ac:dyDescent="0.3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75,IF('EPA non-CO2 Data'!J70874="CH4",'EPA non-CO2 Data'!G70874/About!$A$73,'EPA non-CO2 Data'!G70874))</f>
        <v>1.214225836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hidden="1" x14ac:dyDescent="0.3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75,IF('EPA non-CO2 Data'!J70875="CH4",'EPA non-CO2 Data'!G70875/About!$A$73,'EPA non-CO2 Data'!G70875))</f>
        <v>1.214225836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hidden="1" x14ac:dyDescent="0.3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75,IF('EPA non-CO2 Data'!J70876="CH4",'EPA non-CO2 Data'!G70876/About!$A$73,'EPA non-CO2 Data'!G70876))</f>
        <v>1.214225836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hidden="1" x14ac:dyDescent="0.3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75,IF('EPA non-CO2 Data'!J70877="CH4",'EPA non-CO2 Data'!G70877/About!$A$73,'EPA non-CO2 Data'!G70877))</f>
        <v>1.214225836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hidden="1" x14ac:dyDescent="0.3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75,IF('EPA non-CO2 Data'!J70878="CH4",'EPA non-CO2 Data'!G70878/About!$A$73,'EPA non-CO2 Data'!G70878))</f>
        <v>1.214225836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hidden="1" x14ac:dyDescent="0.3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75,IF('EPA non-CO2 Data'!J70879="CH4",'EPA non-CO2 Data'!G70879/About!$A$73,'EPA non-CO2 Data'!G70879))</f>
        <v>1.214225836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hidden="1" x14ac:dyDescent="0.3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75,IF('EPA non-CO2 Data'!J70880="CH4",'EPA non-CO2 Data'!G70880/About!$A$73,'EPA non-CO2 Data'!G70880))</f>
        <v>1.214225836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hidden="1" x14ac:dyDescent="0.3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75,IF('EPA non-CO2 Data'!J70881="CH4",'EPA non-CO2 Data'!G70881/About!$A$73,'EPA non-CO2 Data'!G70881))</f>
        <v>1.214225836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hidden="1" x14ac:dyDescent="0.3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75,IF('EPA non-CO2 Data'!J70882="CH4",'EPA non-CO2 Data'!G70882/About!$A$73,'EPA non-CO2 Data'!G70882))</f>
        <v>1.214225836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hidden="1" x14ac:dyDescent="0.3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75,IF('EPA non-CO2 Data'!J70883="CH4",'EPA non-CO2 Data'!G70883/About!$A$73,'EPA non-CO2 Data'!G70883))</f>
        <v>1.214225836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hidden="1" x14ac:dyDescent="0.3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75,IF('EPA non-CO2 Data'!J70884="CH4",'EPA non-CO2 Data'!G70884/About!$A$73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hidden="1" x14ac:dyDescent="0.3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75,IF('EPA non-CO2 Data'!J70885="CH4",'EPA non-CO2 Data'!G70885/About!$A$73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hidden="1" x14ac:dyDescent="0.3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75,IF('EPA non-CO2 Data'!J70886="CH4",'EPA non-CO2 Data'!G70886/About!$A$73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hidden="1" x14ac:dyDescent="0.3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75,IF('EPA non-CO2 Data'!J70887="CH4",'EPA non-CO2 Data'!G70887/About!$A$73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hidden="1" x14ac:dyDescent="0.3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75,IF('EPA non-CO2 Data'!J70888="CH4",'EPA non-CO2 Data'!G70888/About!$A$73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hidden="1" x14ac:dyDescent="0.3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75,IF('EPA non-CO2 Data'!J70889="CH4",'EPA non-CO2 Data'!G70889/About!$A$73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hidden="1" x14ac:dyDescent="0.3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75,IF('EPA non-CO2 Data'!J70890="CH4",'EPA non-CO2 Data'!G70890/About!$A$73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hidden="1" x14ac:dyDescent="0.3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75,IF('EPA non-CO2 Data'!J70891="CH4",'EPA non-CO2 Data'!G70891/About!$A$73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hidden="1" x14ac:dyDescent="0.3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75,IF('EPA non-CO2 Data'!J70892="CH4",'EPA non-CO2 Data'!G70892/About!$A$73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hidden="1" x14ac:dyDescent="0.3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75,IF('EPA non-CO2 Data'!J70893="CH4",'EPA non-CO2 Data'!G70893/About!$A$73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hidden="1" x14ac:dyDescent="0.3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75,IF('EPA non-CO2 Data'!J70894="CH4",'EPA non-CO2 Data'!G70894/About!$A$73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hidden="1" x14ac:dyDescent="0.3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75,IF('EPA non-CO2 Data'!J70895="CH4",'EPA non-CO2 Data'!G70895/About!$A$73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hidden="1" x14ac:dyDescent="0.3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75,IF('EPA non-CO2 Data'!J70896="CH4",'EPA non-CO2 Data'!G70896/About!$A$73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hidden="1" x14ac:dyDescent="0.3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75,IF('EPA non-CO2 Data'!J70897="CH4",'EPA non-CO2 Data'!G70897/About!$A$73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hidden="1" x14ac:dyDescent="0.3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75,IF('EPA non-CO2 Data'!J70898="CH4",'EPA non-CO2 Data'!G70898/About!$A$73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hidden="1" x14ac:dyDescent="0.3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75,IF('EPA non-CO2 Data'!J70899="CH4",'EPA non-CO2 Data'!G70899/About!$A$73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hidden="1" x14ac:dyDescent="0.3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75,IF('EPA non-CO2 Data'!J70900="CH4",'EPA non-CO2 Data'!G70900/About!$A$73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hidden="1" x14ac:dyDescent="0.3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75,IF('EPA non-CO2 Data'!J70901="CH4",'EPA non-CO2 Data'!G70901/About!$A$73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hidden="1" x14ac:dyDescent="0.3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75,IF('EPA non-CO2 Data'!J70902="CH4",'EPA non-CO2 Data'!G70902/About!$A$73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hidden="1" x14ac:dyDescent="0.3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75,IF('EPA non-CO2 Data'!J70903="CH4",'EPA non-CO2 Data'!G70903/About!$A$73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hidden="1" x14ac:dyDescent="0.3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75,IF('EPA non-CO2 Data'!J70904="CH4",'EPA non-CO2 Data'!G70904/About!$A$73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hidden="1" x14ac:dyDescent="0.3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75,IF('EPA non-CO2 Data'!J70905="CH4",'EPA non-CO2 Data'!G70905/About!$A$73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hidden="1" x14ac:dyDescent="0.3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75,IF('EPA non-CO2 Data'!J70906="CH4",'EPA non-CO2 Data'!G70906/About!$A$73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hidden="1" x14ac:dyDescent="0.3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75,IF('EPA non-CO2 Data'!J70907="CH4",'EPA non-CO2 Data'!G70907/About!$A$73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hidden="1" x14ac:dyDescent="0.3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75,IF('EPA non-CO2 Data'!J70908="CH4",'EPA non-CO2 Data'!G70908/About!$A$73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hidden="1" x14ac:dyDescent="0.3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75,IF('EPA non-CO2 Data'!J70909="CH4",'EPA non-CO2 Data'!G70909/About!$A$73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hidden="1" x14ac:dyDescent="0.3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75,IF('EPA non-CO2 Data'!J70910="CH4",'EPA non-CO2 Data'!G70910/About!$A$73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hidden="1" x14ac:dyDescent="0.3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75,IF('EPA non-CO2 Data'!J70911="CH4",'EPA non-CO2 Data'!G70911/About!$A$73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hidden="1" x14ac:dyDescent="0.3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75,IF('EPA non-CO2 Data'!J70912="CH4",'EPA non-CO2 Data'!G70912/About!$A$73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hidden="1" x14ac:dyDescent="0.3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75,IF('EPA non-CO2 Data'!J70913="CH4",'EPA non-CO2 Data'!G70913/About!$A$73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hidden="1" x14ac:dyDescent="0.3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75,IF('EPA non-CO2 Data'!J70914="CH4",'EPA non-CO2 Data'!G70914/About!$A$73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hidden="1" x14ac:dyDescent="0.3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75,IF('EPA non-CO2 Data'!J70915="CH4",'EPA non-CO2 Data'!G70915/About!$A$73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hidden="1" x14ac:dyDescent="0.3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75,IF('EPA non-CO2 Data'!J70916="CH4",'EPA non-CO2 Data'!G70916/About!$A$73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hidden="1" x14ac:dyDescent="0.3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75,IF('EPA non-CO2 Data'!J70917="CH4",'EPA non-CO2 Data'!G70917/About!$A$73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hidden="1" x14ac:dyDescent="0.3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75,IF('EPA non-CO2 Data'!J70918="CH4",'EPA non-CO2 Data'!G70918/About!$A$73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hidden="1" x14ac:dyDescent="0.3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75,IF('EPA non-CO2 Data'!J70919="CH4",'EPA non-CO2 Data'!G70919/About!$A$73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hidden="1" x14ac:dyDescent="0.3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75,IF('EPA non-CO2 Data'!J70920="CH4",'EPA non-CO2 Data'!G70920/About!$A$73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hidden="1" x14ac:dyDescent="0.3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75,IF('EPA non-CO2 Data'!J70921="CH4",'EPA non-CO2 Data'!G70921/About!$A$73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hidden="1" x14ac:dyDescent="0.3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75,IF('EPA non-CO2 Data'!J70922="CH4",'EPA non-CO2 Data'!G70922/About!$A$73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hidden="1" x14ac:dyDescent="0.3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75,IF('EPA non-CO2 Data'!J70923="CH4",'EPA non-CO2 Data'!G70923/About!$A$73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hidden="1" x14ac:dyDescent="0.3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75,IF('EPA non-CO2 Data'!J70924="CH4",'EPA non-CO2 Data'!G70924/About!$A$73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hidden="1" x14ac:dyDescent="0.3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75,IF('EPA non-CO2 Data'!J70925="CH4",'EPA non-CO2 Data'!G70925/About!$A$73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hidden="1" x14ac:dyDescent="0.3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75,IF('EPA non-CO2 Data'!J70926="CH4",'EPA non-CO2 Data'!G70926/About!$A$73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hidden="1" x14ac:dyDescent="0.3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75,IF('EPA non-CO2 Data'!J70927="CH4",'EPA non-CO2 Data'!G70927/About!$A$73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hidden="1" x14ac:dyDescent="0.3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75,IF('EPA non-CO2 Data'!J70928="CH4",'EPA non-CO2 Data'!G70928/About!$A$73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hidden="1" x14ac:dyDescent="0.3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75,IF('EPA non-CO2 Data'!J70929="CH4",'EPA non-CO2 Data'!G70929/About!$A$73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hidden="1" x14ac:dyDescent="0.3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75,IF('EPA non-CO2 Data'!J70930="CH4",'EPA non-CO2 Data'!G70930/About!$A$73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hidden="1" x14ac:dyDescent="0.3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75,IF('EPA non-CO2 Data'!J70931="CH4",'EPA non-CO2 Data'!G70931/About!$A$73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hidden="1" x14ac:dyDescent="0.3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75,IF('EPA non-CO2 Data'!J70932="CH4",'EPA non-CO2 Data'!G70932/About!$A$73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hidden="1" x14ac:dyDescent="0.3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75,IF('EPA non-CO2 Data'!J70933="CH4",'EPA non-CO2 Data'!G70933/About!$A$73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hidden="1" x14ac:dyDescent="0.3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75,IF('EPA non-CO2 Data'!J70934="CH4",'EPA non-CO2 Data'!G70934/About!$A$73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hidden="1" x14ac:dyDescent="0.3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75,IF('EPA non-CO2 Data'!J70935="CH4",'EPA non-CO2 Data'!G70935/About!$A$73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hidden="1" x14ac:dyDescent="0.3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75,IF('EPA non-CO2 Data'!J70936="CH4",'EPA non-CO2 Data'!G70936/About!$A$73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hidden="1" x14ac:dyDescent="0.3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75,IF('EPA non-CO2 Data'!J70937="CH4",'EPA non-CO2 Data'!G70937/About!$A$73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hidden="1" x14ac:dyDescent="0.3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75,IF('EPA non-CO2 Data'!J70938="CH4",'EPA non-CO2 Data'!G70938/About!$A$73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hidden="1" x14ac:dyDescent="0.3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75,IF('EPA non-CO2 Data'!J70939="CH4",'EPA non-CO2 Data'!G70939/About!$A$73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hidden="1" x14ac:dyDescent="0.3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75,IF('EPA non-CO2 Data'!J70940="CH4",'EPA non-CO2 Data'!G70940/About!$A$73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hidden="1" x14ac:dyDescent="0.3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75,IF('EPA non-CO2 Data'!J70941="CH4",'EPA non-CO2 Data'!G70941/About!$A$73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hidden="1" x14ac:dyDescent="0.3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75,IF('EPA non-CO2 Data'!J70942="CH4",'EPA non-CO2 Data'!G70942/About!$A$73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hidden="1" x14ac:dyDescent="0.3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75,IF('EPA non-CO2 Data'!J70943="CH4",'EPA non-CO2 Data'!G70943/About!$A$73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hidden="1" x14ac:dyDescent="0.3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75,IF('EPA non-CO2 Data'!J70944="CH4",'EPA non-CO2 Data'!G70944/About!$A$73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hidden="1" x14ac:dyDescent="0.3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75,IF('EPA non-CO2 Data'!J70945="CH4",'EPA non-CO2 Data'!G70945/About!$A$73,'EPA non-CO2 Data'!G70945))</f>
        <v>1.645892287837844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hidden="1" x14ac:dyDescent="0.3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75,IF('EPA non-CO2 Data'!J70946="CH4",'EPA non-CO2 Data'!G70946/About!$A$73,'EPA non-CO2 Data'!G70946))</f>
        <v>1.1537230182415601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hidden="1" x14ac:dyDescent="0.3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75,IF('EPA non-CO2 Data'!J70947="CH4",'EPA non-CO2 Data'!G70947/About!$A$73,'EPA non-CO2 Data'!G70947))</f>
        <v>1.0726633776591159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hidden="1" x14ac:dyDescent="0.3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75,IF('EPA non-CO2 Data'!J70948="CH4",'EPA non-CO2 Data'!G70948/About!$A$73,'EPA non-CO2 Data'!G70948))</f>
        <v>8.0227730319150804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hidden="1" x14ac:dyDescent="0.3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75,IF('EPA non-CO2 Data'!J70949="CH4",'EPA non-CO2 Data'!G70949/About!$A$73,'EPA non-CO2 Data'!G70949))</f>
        <v>5.7804437305468007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hidden="1" x14ac:dyDescent="0.3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75,IF('EPA non-CO2 Data'!J70950="CH4",'EPA non-CO2 Data'!G70950/About!$A$73,'EPA non-CO2 Data'!G70950))</f>
        <v>6.142044714698999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hidden="1" x14ac:dyDescent="0.3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75,IF('EPA non-CO2 Data'!J70951="CH4",'EPA non-CO2 Data'!G70951/About!$A$73,'EPA non-CO2 Data'!G70951))</f>
        <v>7.1796816663033201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hidden="1" x14ac:dyDescent="0.3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75,IF('EPA non-CO2 Data'!J70952="CH4",'EPA non-CO2 Data'!G70952/About!$A$73,'EPA non-CO2 Data'!G70952))</f>
        <v>7.1196167372378806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hidden="1" x14ac:dyDescent="0.3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75,IF('EPA non-CO2 Data'!J70953="CH4",'EPA non-CO2 Data'!G70953/About!$A$73,'EPA non-CO2 Data'!G70953))</f>
        <v>5.4534824514226397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hidden="1" x14ac:dyDescent="0.3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75,IF('EPA non-CO2 Data'!J70954="CH4",'EPA non-CO2 Data'!G70954/About!$A$73,'EPA non-CO2 Data'!G70954))</f>
        <v>4.957116115490439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hidden="1" x14ac:dyDescent="0.3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75,IF('EPA non-CO2 Data'!J70955="CH4",'EPA non-CO2 Data'!G70955/About!$A$73,'EPA non-CO2 Data'!G70955))</f>
        <v>5.333850258900679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hidden="1" x14ac:dyDescent="0.3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75,IF('EPA non-CO2 Data'!J70956="CH4",'EPA non-CO2 Data'!G70956/About!$A$73,'EPA non-CO2 Data'!G70956))</f>
        <v>5.8794972379401199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hidden="1" x14ac:dyDescent="0.3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75,IF('EPA non-CO2 Data'!J70957="CH4",'EPA non-CO2 Data'!G70957/About!$A$73,'EPA non-CO2 Data'!G70957))</f>
        <v>5.6815333896439602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hidden="1" x14ac:dyDescent="0.3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75,IF('EPA non-CO2 Data'!J70958="CH4",'EPA non-CO2 Data'!G70958/About!$A$73,'EPA non-CO2 Data'!G70958))</f>
        <v>5.7377484817527601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hidden="1" x14ac:dyDescent="0.3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75,IF('EPA non-CO2 Data'!J70959="CH4",'EPA non-CO2 Data'!G70959/About!$A$73,'EPA non-CO2 Data'!G70959))</f>
        <v>6.2342557063558403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hidden="1" x14ac:dyDescent="0.3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75,IF('EPA non-CO2 Data'!J70960="CH4",'EPA non-CO2 Data'!G70960/About!$A$73,'EPA non-CO2 Data'!G70960))</f>
        <v>5.3965013348971202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hidden="1" x14ac:dyDescent="0.3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75,IF('EPA non-CO2 Data'!J70961="CH4",'EPA non-CO2 Data'!G70961/About!$A$73,'EPA non-CO2 Data'!G70961))</f>
        <v>5.2113874469915597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hidden="1" x14ac:dyDescent="0.3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75,IF('EPA non-CO2 Data'!J70962="CH4",'EPA non-CO2 Data'!G70962/About!$A$73,'EPA non-CO2 Data'!G70962))</f>
        <v>4.845287601410320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hidden="1" x14ac:dyDescent="0.3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75,IF('EPA non-CO2 Data'!J70963="CH4",'EPA non-CO2 Data'!G70963/About!$A$73,'EPA non-CO2 Data'!G70963))</f>
        <v>5.0257062553508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hidden="1" x14ac:dyDescent="0.3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75,IF('EPA non-CO2 Data'!J70964="CH4",'EPA non-CO2 Data'!G70964/About!$A$73,'EPA non-CO2 Data'!G70964))</f>
        <v>4.3603650606955204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hidden="1" x14ac:dyDescent="0.3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75,IF('EPA non-CO2 Data'!J70965="CH4",'EPA non-CO2 Data'!G70965/About!$A$73,'EPA non-CO2 Data'!G70965))</f>
        <v>3.8356311283820319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hidden="1" x14ac:dyDescent="0.3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75,IF('EPA non-CO2 Data'!J70966="CH4",'EPA non-CO2 Data'!G70966/About!$A$73,'EPA non-CO2 Data'!G70966))</f>
        <v>4.0566042959937201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hidden="1" x14ac:dyDescent="0.3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75,IF('EPA non-CO2 Data'!J70967="CH4",'EPA non-CO2 Data'!G70967/About!$A$73,'EPA non-CO2 Data'!G70967))</f>
        <v>3.9328559948432476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hidden="1" x14ac:dyDescent="0.3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75,IF('EPA non-CO2 Data'!J70968="CH4",'EPA non-CO2 Data'!G70968/About!$A$73,'EPA non-CO2 Data'!G70968))</f>
        <v>3.72326204896155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hidden="1" x14ac:dyDescent="0.3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75,IF('EPA non-CO2 Data'!J70969="CH4",'EPA non-CO2 Data'!G70969/About!$A$73,'EPA non-CO2 Data'!G70969))</f>
        <v>4.2459853221207995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hidden="1" x14ac:dyDescent="0.3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75,IF('EPA non-CO2 Data'!J70970="CH4",'EPA non-CO2 Data'!G70970/About!$A$73,'EPA non-CO2 Data'!G70970))</f>
        <v>4.1979989310356406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hidden="1" x14ac:dyDescent="0.3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75,IF('EPA non-CO2 Data'!J70971="CH4",'EPA non-CO2 Data'!G70971/About!$A$73,'EPA non-CO2 Data'!G70971))</f>
        <v>3.9725166780347721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hidden="1" x14ac:dyDescent="0.3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75,IF('EPA non-CO2 Data'!J70972="CH4",'EPA non-CO2 Data'!G70972/About!$A$73,'EPA non-CO2 Data'!G70972))</f>
        <v>3.9694465156964202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hidden="1" x14ac:dyDescent="0.3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75,IF('EPA non-CO2 Data'!J70973="CH4",'EPA non-CO2 Data'!G70973/About!$A$73,'EPA non-CO2 Data'!G70973))</f>
        <v>3.9663763533580683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hidden="1" x14ac:dyDescent="0.3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75,IF('EPA non-CO2 Data'!J70974="CH4",'EPA non-CO2 Data'!G70974/About!$A$73,'EPA non-CO2 Data'!G70974))</f>
        <v>3.9633061910197163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hidden="1" x14ac:dyDescent="0.3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75,IF('EPA non-CO2 Data'!J70975="CH4",'EPA non-CO2 Data'!G70975/About!$A$73,'EPA non-CO2 Data'!G70975))</f>
        <v>3.96023602868136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hidden="1" x14ac:dyDescent="0.3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75,IF('EPA non-CO2 Data'!J70976="CH4",'EPA non-CO2 Data'!G70976/About!$A$73,'EPA non-CO2 Data'!G70976))</f>
        <v>3.934867920967000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hidden="1" x14ac:dyDescent="0.3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75,IF('EPA non-CO2 Data'!J70977="CH4",'EPA non-CO2 Data'!G70977/About!$A$73,'EPA non-CO2 Data'!G70977))</f>
        <v>3.90949981325264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hidden="1" x14ac:dyDescent="0.3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75,IF('EPA non-CO2 Data'!J70978="CH4",'EPA non-CO2 Data'!G70978/About!$A$73,'EPA non-CO2 Data'!G70978))</f>
        <v>3.8841317055382761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hidden="1" x14ac:dyDescent="0.3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75,IF('EPA non-CO2 Data'!J70979="CH4",'EPA non-CO2 Data'!G70979/About!$A$73,'EPA non-CO2 Data'!G70979))</f>
        <v>3.8587635978239161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hidden="1" x14ac:dyDescent="0.3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75,IF('EPA non-CO2 Data'!J70980="CH4",'EPA non-CO2 Data'!G70980/About!$A$73,'EPA non-CO2 Data'!G70980))</f>
        <v>3.8333954901095518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hidden="1" x14ac:dyDescent="0.3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75,IF('EPA non-CO2 Data'!J70981="CH4",'EPA non-CO2 Data'!G70981/About!$A$73,'EPA non-CO2 Data'!G70981))</f>
        <v>3.809015803857112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hidden="1" x14ac:dyDescent="0.3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75,IF('EPA non-CO2 Data'!J70982="CH4",'EPA non-CO2 Data'!G70982/About!$A$73,'EPA non-CO2 Data'!G70982))</f>
        <v>3.7846361176046722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hidden="1" x14ac:dyDescent="0.3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75,IF('EPA non-CO2 Data'!J70983="CH4",'EPA non-CO2 Data'!G70983/About!$A$73,'EPA non-CO2 Data'!G70983))</f>
        <v>3.760256431352227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hidden="1" x14ac:dyDescent="0.3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75,IF('EPA non-CO2 Data'!J70984="CH4",'EPA non-CO2 Data'!G70984/About!$A$73,'EPA non-CO2 Data'!G70984))</f>
        <v>3.7358767450997882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hidden="1" x14ac:dyDescent="0.3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75,IF('EPA non-CO2 Data'!J70985="CH4",'EPA non-CO2 Data'!G70985/About!$A$73,'EPA non-CO2 Data'!G70985))</f>
        <v>3.7114970588473439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hidden="1" x14ac:dyDescent="0.3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75,IF('EPA non-CO2 Data'!J70986="CH4",'EPA non-CO2 Data'!G70986/About!$A$73,'EPA non-CO2 Data'!G70986))</f>
        <v>3.7260530576757761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hidden="1" x14ac:dyDescent="0.3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75,IF('EPA non-CO2 Data'!J70987="CH4",'EPA non-CO2 Data'!G70987/About!$A$73,'EPA non-CO2 Data'!G70987))</f>
        <v>3.7406090565042039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hidden="1" x14ac:dyDescent="0.3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75,IF('EPA non-CO2 Data'!J70988="CH4",'EPA non-CO2 Data'!G70988/About!$A$73,'EPA non-CO2 Data'!G70988))</f>
        <v>3.755165055332636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hidden="1" x14ac:dyDescent="0.3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75,IF('EPA non-CO2 Data'!J70989="CH4",'EPA non-CO2 Data'!G70989/About!$A$73,'EPA non-CO2 Data'!G70989))</f>
        <v>3.7697210541610638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hidden="1" x14ac:dyDescent="0.3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75,IF('EPA non-CO2 Data'!J70990="CH4",'EPA non-CO2 Data'!G70990/About!$A$73,'EPA non-CO2 Data'!G70990))</f>
        <v>3.78427705298949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hidden="1" x14ac:dyDescent="0.3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75,IF('EPA non-CO2 Data'!J70991="CH4",'EPA non-CO2 Data'!G70991/About!$A$73,'EPA non-CO2 Data'!G70991))</f>
        <v>3.7724765226416438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hidden="1" x14ac:dyDescent="0.3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75,IF('EPA non-CO2 Data'!J70992="CH4",'EPA non-CO2 Data'!G70992/About!$A$73,'EPA non-CO2 Data'!G70992))</f>
        <v>3.7606759922937921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hidden="1" x14ac:dyDescent="0.3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75,IF('EPA non-CO2 Data'!J70993="CH4",'EPA non-CO2 Data'!G70993/About!$A$73,'EPA non-CO2 Data'!G70993))</f>
        <v>3.7488754619459403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hidden="1" x14ac:dyDescent="0.3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75,IF('EPA non-CO2 Data'!J70994="CH4",'EPA non-CO2 Data'!G70994/About!$A$73,'EPA non-CO2 Data'!G70994))</f>
        <v>3.7370749315980877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hidden="1" x14ac:dyDescent="0.3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75,IF('EPA non-CO2 Data'!J70995="CH4",'EPA non-CO2 Data'!G70995/About!$A$73,'EPA non-CO2 Data'!G70995))</f>
        <v>3.72527440125023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hidden="1" x14ac:dyDescent="0.3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75,IF('EPA non-CO2 Data'!J70996="CH4",'EPA non-CO2 Data'!G70996/About!$A$73,'EPA non-CO2 Data'!G70996))</f>
        <v>3.7248749954612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hidden="1" x14ac:dyDescent="0.3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75,IF('EPA non-CO2 Data'!J70997="CH4",'EPA non-CO2 Data'!G70997/About!$A$73,'EPA non-CO2 Data'!G70997))</f>
        <v>3.724475589672163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hidden="1" x14ac:dyDescent="0.3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75,IF('EPA non-CO2 Data'!J70998="CH4",'EPA non-CO2 Data'!G70998/About!$A$73,'EPA non-CO2 Data'!G70998))</f>
        <v>3.724076183883132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hidden="1" x14ac:dyDescent="0.3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75,IF('EPA non-CO2 Data'!J70999="CH4",'EPA non-CO2 Data'!G70999/About!$A$73,'EPA non-CO2 Data'!G70999))</f>
        <v>3.7236767780940961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hidden="1" x14ac:dyDescent="0.3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75,IF('EPA non-CO2 Data'!J71000="CH4",'EPA non-CO2 Data'!G71000/About!$A$73,'EPA non-CO2 Data'!G71000))</f>
        <v>3.723277372305064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hidden="1" x14ac:dyDescent="0.3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75,IF('EPA non-CO2 Data'!J71001="CH4",'EPA non-CO2 Data'!G71001/About!$A$73,'EPA non-CO2 Data'!G71001))</f>
        <v>3.710193912658847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hidden="1" x14ac:dyDescent="0.3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75,IF('EPA non-CO2 Data'!J71002="CH4",'EPA non-CO2 Data'!G71002/About!$A$73,'EPA non-CO2 Data'!G71002))</f>
        <v>3.6971104530126322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hidden="1" x14ac:dyDescent="0.3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75,IF('EPA non-CO2 Data'!J71003="CH4",'EPA non-CO2 Data'!G71003/About!$A$73,'EPA non-CO2 Data'!G71003))</f>
        <v>3.684026993366416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hidden="1" x14ac:dyDescent="0.3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75,IF('EPA non-CO2 Data'!J71004="CH4",'EPA non-CO2 Data'!G71004/About!$A$73,'EPA non-CO2 Data'!G71004))</f>
        <v>3.6709435337202003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hidden="1" x14ac:dyDescent="0.3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75,IF('EPA non-CO2 Data'!J71005="CH4",'EPA non-CO2 Data'!G71005/About!$A$73,'EPA non-CO2 Data'!G71005))</f>
        <v>3.657860074073988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hidden="1" x14ac:dyDescent="0.3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75,IF('EPA non-CO2 Data'!J71006="CH4",'EPA non-CO2 Data'!G71006/About!$A$73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hidden="1" x14ac:dyDescent="0.3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75,IF('EPA non-CO2 Data'!J71007="CH4",'EPA non-CO2 Data'!G71007/About!$A$73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hidden="1" x14ac:dyDescent="0.3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75,IF('EPA non-CO2 Data'!J71008="CH4",'EPA non-CO2 Data'!G71008/About!$A$73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hidden="1" x14ac:dyDescent="0.3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75,IF('EPA non-CO2 Data'!J71009="CH4",'EPA non-CO2 Data'!G71009/About!$A$73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hidden="1" x14ac:dyDescent="0.3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75,IF('EPA non-CO2 Data'!J71010="CH4",'EPA non-CO2 Data'!G71010/About!$A$73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hidden="1" x14ac:dyDescent="0.3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75,IF('EPA non-CO2 Data'!J71011="CH4",'EPA non-CO2 Data'!G71011/About!$A$73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hidden="1" x14ac:dyDescent="0.3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75,IF('EPA non-CO2 Data'!J71012="CH4",'EPA non-CO2 Data'!G71012/About!$A$73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hidden="1" x14ac:dyDescent="0.3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75,IF('EPA non-CO2 Data'!J71013="CH4",'EPA non-CO2 Data'!G71013/About!$A$73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hidden="1" x14ac:dyDescent="0.3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75,IF('EPA non-CO2 Data'!J71014="CH4",'EPA non-CO2 Data'!G71014/About!$A$73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hidden="1" x14ac:dyDescent="0.3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75,IF('EPA non-CO2 Data'!J71015="CH4",'EPA non-CO2 Data'!G71015/About!$A$73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hidden="1" x14ac:dyDescent="0.3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75,IF('EPA non-CO2 Data'!J71016="CH4",'EPA non-CO2 Data'!G71016/About!$A$73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hidden="1" x14ac:dyDescent="0.3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75,IF('EPA non-CO2 Data'!J71017="CH4",'EPA non-CO2 Data'!G71017/About!$A$73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hidden="1" x14ac:dyDescent="0.3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75,IF('EPA non-CO2 Data'!J71018="CH4",'EPA non-CO2 Data'!G71018/About!$A$73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hidden="1" x14ac:dyDescent="0.3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75,IF('EPA non-CO2 Data'!J71019="CH4",'EPA non-CO2 Data'!G71019/About!$A$73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hidden="1" x14ac:dyDescent="0.3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75,IF('EPA non-CO2 Data'!J71020="CH4",'EPA non-CO2 Data'!G71020/About!$A$73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hidden="1" x14ac:dyDescent="0.3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75,IF('EPA non-CO2 Data'!J71021="CH4",'EPA non-CO2 Data'!G71021/About!$A$73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hidden="1" x14ac:dyDescent="0.3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75,IF('EPA non-CO2 Data'!J71022="CH4",'EPA non-CO2 Data'!G71022/About!$A$73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hidden="1" x14ac:dyDescent="0.3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75,IF('EPA non-CO2 Data'!J71023="CH4",'EPA non-CO2 Data'!G71023/About!$A$73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hidden="1" x14ac:dyDescent="0.3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75,IF('EPA non-CO2 Data'!J71024="CH4",'EPA non-CO2 Data'!G71024/About!$A$73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hidden="1" x14ac:dyDescent="0.3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75,IF('EPA non-CO2 Data'!J71025="CH4",'EPA non-CO2 Data'!G71025/About!$A$73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hidden="1" x14ac:dyDescent="0.3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75,IF('EPA non-CO2 Data'!J71026="CH4",'EPA non-CO2 Data'!G71026/About!$A$73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hidden="1" x14ac:dyDescent="0.3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75,IF('EPA non-CO2 Data'!J71027="CH4",'EPA non-CO2 Data'!G71027/About!$A$73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hidden="1" x14ac:dyDescent="0.3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75,IF('EPA non-CO2 Data'!J71028="CH4",'EPA non-CO2 Data'!G71028/About!$A$73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hidden="1" x14ac:dyDescent="0.3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75,IF('EPA non-CO2 Data'!J71029="CH4",'EPA non-CO2 Data'!G71029/About!$A$73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hidden="1" x14ac:dyDescent="0.3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75,IF('EPA non-CO2 Data'!J71030="CH4",'EPA non-CO2 Data'!G71030/About!$A$73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hidden="1" x14ac:dyDescent="0.3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75,IF('EPA non-CO2 Data'!J71031="CH4",'EPA non-CO2 Data'!G71031/About!$A$73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hidden="1" x14ac:dyDescent="0.3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75,IF('EPA non-CO2 Data'!J71032="CH4",'EPA non-CO2 Data'!G71032/About!$A$73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hidden="1" x14ac:dyDescent="0.3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75,IF('EPA non-CO2 Data'!J71033="CH4",'EPA non-CO2 Data'!G71033/About!$A$73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hidden="1" x14ac:dyDescent="0.3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75,IF('EPA non-CO2 Data'!J71034="CH4",'EPA non-CO2 Data'!G71034/About!$A$73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hidden="1" x14ac:dyDescent="0.3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75,IF('EPA non-CO2 Data'!J71035="CH4",'EPA non-CO2 Data'!G71035/About!$A$73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hidden="1" x14ac:dyDescent="0.3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75,IF('EPA non-CO2 Data'!J71036="CH4",'EPA non-CO2 Data'!G71036/About!$A$73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hidden="1" x14ac:dyDescent="0.3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75,IF('EPA non-CO2 Data'!J71037="CH4",'EPA non-CO2 Data'!G71037/About!$A$73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hidden="1" x14ac:dyDescent="0.3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75,IF('EPA non-CO2 Data'!J71038="CH4",'EPA non-CO2 Data'!G71038/About!$A$73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hidden="1" x14ac:dyDescent="0.3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75,IF('EPA non-CO2 Data'!J71039="CH4",'EPA non-CO2 Data'!G71039/About!$A$73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hidden="1" x14ac:dyDescent="0.3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75,IF('EPA non-CO2 Data'!J71040="CH4",'EPA non-CO2 Data'!G71040/About!$A$73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hidden="1" x14ac:dyDescent="0.3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75,IF('EPA non-CO2 Data'!J71041="CH4",'EPA non-CO2 Data'!G71041/About!$A$73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hidden="1" x14ac:dyDescent="0.3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75,IF('EPA non-CO2 Data'!J71042="CH4",'EPA non-CO2 Data'!G71042/About!$A$73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hidden="1" x14ac:dyDescent="0.3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75,IF('EPA non-CO2 Data'!J71043="CH4",'EPA non-CO2 Data'!G71043/About!$A$73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hidden="1" x14ac:dyDescent="0.3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75,IF('EPA non-CO2 Data'!J71044="CH4",'EPA non-CO2 Data'!G71044/About!$A$73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hidden="1" x14ac:dyDescent="0.3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75,IF('EPA non-CO2 Data'!J71045="CH4",'EPA non-CO2 Data'!G71045/About!$A$73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hidden="1" x14ac:dyDescent="0.3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75,IF('EPA non-CO2 Data'!J71046="CH4",'EPA non-CO2 Data'!G71046/About!$A$73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hidden="1" x14ac:dyDescent="0.3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75,IF('EPA non-CO2 Data'!J71047="CH4",'EPA non-CO2 Data'!G71047/About!$A$73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hidden="1" x14ac:dyDescent="0.3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75,IF('EPA non-CO2 Data'!J71048="CH4",'EPA non-CO2 Data'!G71048/About!$A$73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hidden="1" x14ac:dyDescent="0.3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75,IF('EPA non-CO2 Data'!J71049="CH4",'EPA non-CO2 Data'!G71049/About!$A$73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hidden="1" x14ac:dyDescent="0.3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75,IF('EPA non-CO2 Data'!J71050="CH4",'EPA non-CO2 Data'!G71050/About!$A$73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hidden="1" x14ac:dyDescent="0.3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75,IF('EPA non-CO2 Data'!J71051="CH4",'EPA non-CO2 Data'!G71051/About!$A$73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hidden="1" x14ac:dyDescent="0.3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75,IF('EPA non-CO2 Data'!J71052="CH4",'EPA non-CO2 Data'!G71052/About!$A$73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hidden="1" x14ac:dyDescent="0.3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75,IF('EPA non-CO2 Data'!J71053="CH4",'EPA non-CO2 Data'!G71053/About!$A$73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hidden="1" x14ac:dyDescent="0.3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75,IF('EPA non-CO2 Data'!J71054="CH4",'EPA non-CO2 Data'!G71054/About!$A$73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hidden="1" x14ac:dyDescent="0.3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75,IF('EPA non-CO2 Data'!J71055="CH4",'EPA non-CO2 Data'!G71055/About!$A$73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hidden="1" x14ac:dyDescent="0.3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75,IF('EPA non-CO2 Data'!J71056="CH4",'EPA non-CO2 Data'!G71056/About!$A$73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hidden="1" x14ac:dyDescent="0.3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75,IF('EPA non-CO2 Data'!J71057="CH4",'EPA non-CO2 Data'!G71057/About!$A$73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hidden="1" x14ac:dyDescent="0.3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75,IF('EPA non-CO2 Data'!J71058="CH4",'EPA non-CO2 Data'!G71058/About!$A$73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hidden="1" x14ac:dyDescent="0.3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75,IF('EPA non-CO2 Data'!J71059="CH4",'EPA non-CO2 Data'!G71059/About!$A$73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hidden="1" x14ac:dyDescent="0.3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75,IF('EPA non-CO2 Data'!J71060="CH4",'EPA non-CO2 Data'!G71060/About!$A$73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hidden="1" x14ac:dyDescent="0.3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75,IF('EPA non-CO2 Data'!J71061="CH4",'EPA non-CO2 Data'!G71061/About!$A$73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hidden="1" x14ac:dyDescent="0.3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75,IF('EPA non-CO2 Data'!J71062="CH4",'EPA non-CO2 Data'!G71062/About!$A$73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hidden="1" x14ac:dyDescent="0.3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75,IF('EPA non-CO2 Data'!J71063="CH4",'EPA non-CO2 Data'!G71063/About!$A$73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hidden="1" x14ac:dyDescent="0.3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75,IF('EPA non-CO2 Data'!J71064="CH4",'EPA non-CO2 Data'!G71064/About!$A$73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hidden="1" x14ac:dyDescent="0.3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75,IF('EPA non-CO2 Data'!J71065="CH4",'EPA non-CO2 Data'!G71065/About!$A$73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hidden="1" x14ac:dyDescent="0.3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75,IF('EPA non-CO2 Data'!J71066="CH4",'EPA non-CO2 Data'!G71066/About!$A$73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hidden="1" x14ac:dyDescent="0.3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75,IF('EPA non-CO2 Data'!J71067="CH4",'EPA non-CO2 Data'!G71067/About!$A$73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hidden="1" x14ac:dyDescent="0.3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75,IF('EPA non-CO2 Data'!J71068="CH4",'EPA non-CO2 Data'!G71068/About!$A$73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hidden="1" x14ac:dyDescent="0.3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75,IF('EPA non-CO2 Data'!J71069="CH4",'EPA non-CO2 Data'!G71069/About!$A$73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hidden="1" x14ac:dyDescent="0.3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75,IF('EPA non-CO2 Data'!J71070="CH4",'EPA non-CO2 Data'!G71070/About!$A$73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hidden="1" x14ac:dyDescent="0.3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75,IF('EPA non-CO2 Data'!J71071="CH4",'EPA non-CO2 Data'!G71071/About!$A$73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hidden="1" x14ac:dyDescent="0.3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75,IF('EPA non-CO2 Data'!J71072="CH4",'EPA non-CO2 Data'!G71072/About!$A$73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hidden="1" x14ac:dyDescent="0.3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75,IF('EPA non-CO2 Data'!J71073="CH4",'EPA non-CO2 Data'!G71073/About!$A$73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hidden="1" x14ac:dyDescent="0.3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75,IF('EPA non-CO2 Data'!J71074="CH4",'EPA non-CO2 Data'!G71074/About!$A$73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hidden="1" x14ac:dyDescent="0.3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75,IF('EPA non-CO2 Data'!J71075="CH4",'EPA non-CO2 Data'!G71075/About!$A$73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hidden="1" x14ac:dyDescent="0.3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75,IF('EPA non-CO2 Data'!J71076="CH4",'EPA non-CO2 Data'!G71076/About!$A$73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hidden="1" x14ac:dyDescent="0.3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75,IF('EPA non-CO2 Data'!J71077="CH4",'EPA non-CO2 Data'!G71077/About!$A$73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hidden="1" x14ac:dyDescent="0.3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75,IF('EPA non-CO2 Data'!J71078="CH4",'EPA non-CO2 Data'!G71078/About!$A$73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hidden="1" x14ac:dyDescent="0.3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75,IF('EPA non-CO2 Data'!J71079="CH4",'EPA non-CO2 Data'!G71079/About!$A$73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hidden="1" x14ac:dyDescent="0.3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75,IF('EPA non-CO2 Data'!J71080="CH4",'EPA non-CO2 Data'!G71080/About!$A$73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hidden="1" x14ac:dyDescent="0.3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75,IF('EPA non-CO2 Data'!J71081="CH4",'EPA non-CO2 Data'!G71081/About!$A$73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hidden="1" x14ac:dyDescent="0.3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75,IF('EPA non-CO2 Data'!J71082="CH4",'EPA non-CO2 Data'!G71082/About!$A$73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hidden="1" x14ac:dyDescent="0.3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75,IF('EPA non-CO2 Data'!J71083="CH4",'EPA non-CO2 Data'!G71083/About!$A$73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hidden="1" x14ac:dyDescent="0.3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75,IF('EPA non-CO2 Data'!J71084="CH4",'EPA non-CO2 Data'!G71084/About!$A$73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hidden="1" x14ac:dyDescent="0.3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75,IF('EPA non-CO2 Data'!J71085="CH4",'EPA non-CO2 Data'!G71085/About!$A$73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hidden="1" x14ac:dyDescent="0.3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75,IF('EPA non-CO2 Data'!J71086="CH4",'EPA non-CO2 Data'!G71086/About!$A$73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hidden="1" x14ac:dyDescent="0.3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75,IF('EPA non-CO2 Data'!J71087="CH4",'EPA non-CO2 Data'!G71087/About!$A$73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hidden="1" x14ac:dyDescent="0.3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75,IF('EPA non-CO2 Data'!J71088="CH4",'EPA non-CO2 Data'!G71088/About!$A$73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hidden="1" x14ac:dyDescent="0.3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75,IF('EPA non-CO2 Data'!J71089="CH4",'EPA non-CO2 Data'!G71089/About!$A$73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hidden="1" x14ac:dyDescent="0.3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75,IF('EPA non-CO2 Data'!J71090="CH4",'EPA non-CO2 Data'!G71090/About!$A$73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hidden="1" x14ac:dyDescent="0.3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75,IF('EPA non-CO2 Data'!J71091="CH4",'EPA non-CO2 Data'!G71091/About!$A$73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hidden="1" x14ac:dyDescent="0.3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75,IF('EPA non-CO2 Data'!J71092="CH4",'EPA non-CO2 Data'!G71092/About!$A$73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hidden="1" x14ac:dyDescent="0.3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75,IF('EPA non-CO2 Data'!J71093="CH4",'EPA non-CO2 Data'!G71093/About!$A$73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hidden="1" x14ac:dyDescent="0.3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75,IF('EPA non-CO2 Data'!J71094="CH4",'EPA non-CO2 Data'!G71094/About!$A$73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hidden="1" x14ac:dyDescent="0.3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75,IF('EPA non-CO2 Data'!J71095="CH4",'EPA non-CO2 Data'!G71095/About!$A$73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hidden="1" x14ac:dyDescent="0.3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75,IF('EPA non-CO2 Data'!J71096="CH4",'EPA non-CO2 Data'!G71096/About!$A$73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hidden="1" x14ac:dyDescent="0.3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75,IF('EPA non-CO2 Data'!J71097="CH4",'EPA non-CO2 Data'!G71097/About!$A$73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hidden="1" x14ac:dyDescent="0.3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75,IF('EPA non-CO2 Data'!J71098="CH4",'EPA non-CO2 Data'!G71098/About!$A$73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hidden="1" x14ac:dyDescent="0.3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75,IF('EPA non-CO2 Data'!J71099="CH4",'EPA non-CO2 Data'!G71099/About!$A$73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hidden="1" x14ac:dyDescent="0.3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75,IF('EPA non-CO2 Data'!J71100="CH4",'EPA non-CO2 Data'!G71100/About!$A$73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hidden="1" x14ac:dyDescent="0.3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75,IF('EPA non-CO2 Data'!J71101="CH4",'EPA non-CO2 Data'!G71101/About!$A$73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hidden="1" x14ac:dyDescent="0.3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75,IF('EPA non-CO2 Data'!J71102="CH4",'EPA non-CO2 Data'!G71102/About!$A$73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hidden="1" x14ac:dyDescent="0.3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75,IF('EPA non-CO2 Data'!J71103="CH4",'EPA non-CO2 Data'!G71103/About!$A$73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hidden="1" x14ac:dyDescent="0.3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75,IF('EPA non-CO2 Data'!J71104="CH4",'EPA non-CO2 Data'!G71104/About!$A$73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hidden="1" x14ac:dyDescent="0.3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75,IF('EPA non-CO2 Data'!J71105="CH4",'EPA non-CO2 Data'!G71105/About!$A$73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hidden="1" x14ac:dyDescent="0.3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75,IF('EPA non-CO2 Data'!J71106="CH4",'EPA non-CO2 Data'!G71106/About!$A$73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hidden="1" x14ac:dyDescent="0.3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75,IF('EPA non-CO2 Data'!J71107="CH4",'EPA non-CO2 Data'!G71107/About!$A$73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hidden="1" x14ac:dyDescent="0.3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75,IF('EPA non-CO2 Data'!J71108="CH4",'EPA non-CO2 Data'!G71108/About!$A$73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hidden="1" x14ac:dyDescent="0.3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75,IF('EPA non-CO2 Data'!J71109="CH4",'EPA non-CO2 Data'!G71109/About!$A$73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hidden="1" x14ac:dyDescent="0.3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75,IF('EPA non-CO2 Data'!J71110="CH4",'EPA non-CO2 Data'!G71110/About!$A$73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hidden="1" x14ac:dyDescent="0.3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75,IF('EPA non-CO2 Data'!J71111="CH4",'EPA non-CO2 Data'!G71111/About!$A$73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hidden="1" x14ac:dyDescent="0.3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75,IF('EPA non-CO2 Data'!J71112="CH4",'EPA non-CO2 Data'!G71112/About!$A$73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hidden="1" x14ac:dyDescent="0.3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75,IF('EPA non-CO2 Data'!J71113="CH4",'EPA non-CO2 Data'!G71113/About!$A$73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hidden="1" x14ac:dyDescent="0.3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75,IF('EPA non-CO2 Data'!J71114="CH4",'EPA non-CO2 Data'!G71114/About!$A$73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hidden="1" x14ac:dyDescent="0.3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75,IF('EPA non-CO2 Data'!J71115="CH4",'EPA non-CO2 Data'!G71115/About!$A$73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hidden="1" x14ac:dyDescent="0.3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75,IF('EPA non-CO2 Data'!J71116="CH4",'EPA non-CO2 Data'!G71116/About!$A$73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hidden="1" x14ac:dyDescent="0.3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75,IF('EPA non-CO2 Data'!J71117="CH4",'EPA non-CO2 Data'!G71117/About!$A$73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hidden="1" x14ac:dyDescent="0.3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75,IF('EPA non-CO2 Data'!J71118="CH4",'EPA non-CO2 Data'!G71118/About!$A$73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hidden="1" x14ac:dyDescent="0.3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75,IF('EPA non-CO2 Data'!J71119="CH4",'EPA non-CO2 Data'!G71119/About!$A$73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hidden="1" x14ac:dyDescent="0.3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75,IF('EPA non-CO2 Data'!J71120="CH4",'EPA non-CO2 Data'!G71120/About!$A$73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hidden="1" x14ac:dyDescent="0.3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75,IF('EPA non-CO2 Data'!J71121="CH4",'EPA non-CO2 Data'!G71121/About!$A$73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hidden="1" x14ac:dyDescent="0.3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75,IF('EPA non-CO2 Data'!J71122="CH4",'EPA non-CO2 Data'!G71122/About!$A$73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hidden="1" x14ac:dyDescent="0.3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75,IF('EPA non-CO2 Data'!J71123="CH4",'EPA non-CO2 Data'!G71123/About!$A$73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hidden="1" x14ac:dyDescent="0.3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75,IF('EPA non-CO2 Data'!J71124="CH4",'EPA non-CO2 Data'!G71124/About!$A$73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hidden="1" x14ac:dyDescent="0.3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75,IF('EPA non-CO2 Data'!J71125="CH4",'EPA non-CO2 Data'!G71125/About!$A$73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hidden="1" x14ac:dyDescent="0.3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75,IF('EPA non-CO2 Data'!J71126="CH4",'EPA non-CO2 Data'!G71126/About!$A$73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hidden="1" x14ac:dyDescent="0.3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75,IF('EPA non-CO2 Data'!J71127="CH4",'EPA non-CO2 Data'!G71127/About!$A$73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hidden="1" x14ac:dyDescent="0.3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75,IF('EPA non-CO2 Data'!J71128="CH4",'EPA non-CO2 Data'!G71128/About!$A$73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hidden="1" x14ac:dyDescent="0.3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75,IF('EPA non-CO2 Data'!J71129="CH4",'EPA non-CO2 Data'!G71129/About!$A$73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hidden="1" x14ac:dyDescent="0.3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75,IF('EPA non-CO2 Data'!J71130="CH4",'EPA non-CO2 Data'!G71130/About!$A$73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hidden="1" x14ac:dyDescent="0.3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75,IF('EPA non-CO2 Data'!J71131="CH4",'EPA non-CO2 Data'!G71131/About!$A$73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hidden="1" x14ac:dyDescent="0.3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75,IF('EPA non-CO2 Data'!J71132="CH4",'EPA non-CO2 Data'!G71132/About!$A$73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hidden="1" x14ac:dyDescent="0.3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75,IF('EPA non-CO2 Data'!J71133="CH4",'EPA non-CO2 Data'!G71133/About!$A$73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hidden="1" x14ac:dyDescent="0.3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75,IF('EPA non-CO2 Data'!J71134="CH4",'EPA non-CO2 Data'!G71134/About!$A$73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hidden="1" x14ac:dyDescent="0.3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75,IF('EPA non-CO2 Data'!J71135="CH4",'EPA non-CO2 Data'!G71135/About!$A$73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hidden="1" x14ac:dyDescent="0.3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75,IF('EPA non-CO2 Data'!J71136="CH4",'EPA non-CO2 Data'!G71136/About!$A$73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hidden="1" x14ac:dyDescent="0.3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75,IF('EPA non-CO2 Data'!J71137="CH4",'EPA non-CO2 Data'!G71137/About!$A$73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hidden="1" x14ac:dyDescent="0.3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75,IF('EPA non-CO2 Data'!J71138="CH4",'EPA non-CO2 Data'!G71138/About!$A$73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hidden="1" x14ac:dyDescent="0.3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75,IF('EPA non-CO2 Data'!J71139="CH4",'EPA non-CO2 Data'!G71139/About!$A$73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hidden="1" x14ac:dyDescent="0.3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75,IF('EPA non-CO2 Data'!J71140="CH4",'EPA non-CO2 Data'!G71140/About!$A$73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hidden="1" x14ac:dyDescent="0.3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75,IF('EPA non-CO2 Data'!J71141="CH4",'EPA non-CO2 Data'!G71141/About!$A$73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hidden="1" x14ac:dyDescent="0.3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75,IF('EPA non-CO2 Data'!J71142="CH4",'EPA non-CO2 Data'!G71142/About!$A$73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hidden="1" x14ac:dyDescent="0.3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75,IF('EPA non-CO2 Data'!J71143="CH4",'EPA non-CO2 Data'!G71143/About!$A$73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hidden="1" x14ac:dyDescent="0.3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75,IF('EPA non-CO2 Data'!J71144="CH4",'EPA non-CO2 Data'!G71144/About!$A$73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hidden="1" x14ac:dyDescent="0.3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75,IF('EPA non-CO2 Data'!J71145="CH4",'EPA non-CO2 Data'!G71145/About!$A$73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hidden="1" x14ac:dyDescent="0.3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75,IF('EPA non-CO2 Data'!J71146="CH4",'EPA non-CO2 Data'!G71146/About!$A$73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hidden="1" x14ac:dyDescent="0.3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75,IF('EPA non-CO2 Data'!J71147="CH4",'EPA non-CO2 Data'!G71147/About!$A$73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hidden="1" x14ac:dyDescent="0.3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75,IF('EPA non-CO2 Data'!J71148="CH4",'EPA non-CO2 Data'!G71148/About!$A$73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hidden="1" x14ac:dyDescent="0.3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75,IF('EPA non-CO2 Data'!J71149="CH4",'EPA non-CO2 Data'!G71149/About!$A$73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hidden="1" x14ac:dyDescent="0.3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75,IF('EPA non-CO2 Data'!J71150="CH4",'EPA non-CO2 Data'!G71150/About!$A$73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hidden="1" x14ac:dyDescent="0.3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75,IF('EPA non-CO2 Data'!J71151="CH4",'EPA non-CO2 Data'!G71151/About!$A$73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hidden="1" x14ac:dyDescent="0.3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75,IF('EPA non-CO2 Data'!J71152="CH4",'EPA non-CO2 Data'!G71152/About!$A$73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hidden="1" x14ac:dyDescent="0.3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75,IF('EPA non-CO2 Data'!J71153="CH4",'EPA non-CO2 Data'!G71153/About!$A$73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hidden="1" x14ac:dyDescent="0.3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75,IF('EPA non-CO2 Data'!J71154="CH4",'EPA non-CO2 Data'!G71154/About!$A$73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hidden="1" x14ac:dyDescent="0.3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75,IF('EPA non-CO2 Data'!J71155="CH4",'EPA non-CO2 Data'!G71155/About!$A$73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hidden="1" x14ac:dyDescent="0.3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75,IF('EPA non-CO2 Data'!J71156="CH4",'EPA non-CO2 Data'!G71156/About!$A$73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hidden="1" x14ac:dyDescent="0.3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75,IF('EPA non-CO2 Data'!J71157="CH4",'EPA non-CO2 Data'!G71157/About!$A$73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hidden="1" x14ac:dyDescent="0.3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75,IF('EPA non-CO2 Data'!J71158="CH4",'EPA non-CO2 Data'!G71158/About!$A$73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hidden="1" x14ac:dyDescent="0.3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75,IF('EPA non-CO2 Data'!J71159="CH4",'EPA non-CO2 Data'!G71159/About!$A$73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hidden="1" x14ac:dyDescent="0.3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75,IF('EPA non-CO2 Data'!J71160="CH4",'EPA non-CO2 Data'!G71160/About!$A$73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hidden="1" x14ac:dyDescent="0.3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75,IF('EPA non-CO2 Data'!J71161="CH4",'EPA non-CO2 Data'!G71161/About!$A$73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hidden="1" x14ac:dyDescent="0.3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75,IF('EPA non-CO2 Data'!J71162="CH4",'EPA non-CO2 Data'!G71162/About!$A$73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hidden="1" x14ac:dyDescent="0.3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75,IF('EPA non-CO2 Data'!J71163="CH4",'EPA non-CO2 Data'!G71163/About!$A$73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hidden="1" x14ac:dyDescent="0.3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75,IF('EPA non-CO2 Data'!J71164="CH4",'EPA non-CO2 Data'!G71164/About!$A$73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hidden="1" x14ac:dyDescent="0.3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75,IF('EPA non-CO2 Data'!J71165="CH4",'EPA non-CO2 Data'!G71165/About!$A$73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hidden="1" x14ac:dyDescent="0.3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75,IF('EPA non-CO2 Data'!J71166="CH4",'EPA non-CO2 Data'!G71166/About!$A$73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hidden="1" x14ac:dyDescent="0.3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75,IF('EPA non-CO2 Data'!J71167="CH4",'EPA non-CO2 Data'!G71167/About!$A$73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hidden="1" x14ac:dyDescent="0.3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75,IF('EPA non-CO2 Data'!J71168="CH4",'EPA non-CO2 Data'!G71168/About!$A$73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hidden="1" x14ac:dyDescent="0.3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75,IF('EPA non-CO2 Data'!J71169="CH4",'EPA non-CO2 Data'!G71169/About!$A$73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hidden="1" x14ac:dyDescent="0.3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75,IF('EPA non-CO2 Data'!J71170="CH4",'EPA non-CO2 Data'!G71170/About!$A$73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hidden="1" x14ac:dyDescent="0.3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75,IF('EPA non-CO2 Data'!J71171="CH4",'EPA non-CO2 Data'!G71171/About!$A$73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hidden="1" x14ac:dyDescent="0.3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75,IF('EPA non-CO2 Data'!J71172="CH4",'EPA non-CO2 Data'!G71172/About!$A$73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hidden="1" x14ac:dyDescent="0.3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75,IF('EPA non-CO2 Data'!J71173="CH4",'EPA non-CO2 Data'!G71173/About!$A$73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hidden="1" x14ac:dyDescent="0.3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75,IF('EPA non-CO2 Data'!J71174="CH4",'EPA non-CO2 Data'!G71174/About!$A$73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hidden="1" x14ac:dyDescent="0.3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75,IF('EPA non-CO2 Data'!J71175="CH4",'EPA non-CO2 Data'!G71175/About!$A$73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hidden="1" x14ac:dyDescent="0.3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75,IF('EPA non-CO2 Data'!J71176="CH4",'EPA non-CO2 Data'!G71176/About!$A$73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hidden="1" x14ac:dyDescent="0.3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75,IF('EPA non-CO2 Data'!J71177="CH4",'EPA non-CO2 Data'!G71177/About!$A$73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hidden="1" x14ac:dyDescent="0.3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75,IF('EPA non-CO2 Data'!J71178="CH4",'EPA non-CO2 Data'!G71178/About!$A$73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hidden="1" x14ac:dyDescent="0.3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75,IF('EPA non-CO2 Data'!J71179="CH4",'EPA non-CO2 Data'!G71179/About!$A$73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hidden="1" x14ac:dyDescent="0.3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75,IF('EPA non-CO2 Data'!J71180="CH4",'EPA non-CO2 Data'!G71180/About!$A$73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hidden="1" x14ac:dyDescent="0.3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75,IF('EPA non-CO2 Data'!J71181="CH4",'EPA non-CO2 Data'!G71181/About!$A$73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hidden="1" x14ac:dyDescent="0.3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75,IF('EPA non-CO2 Data'!J71182="CH4",'EPA non-CO2 Data'!G71182/About!$A$73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hidden="1" x14ac:dyDescent="0.3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75,IF('EPA non-CO2 Data'!J71183="CH4",'EPA non-CO2 Data'!G71183/About!$A$73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hidden="1" x14ac:dyDescent="0.3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75,IF('EPA non-CO2 Data'!J71184="CH4",'EPA non-CO2 Data'!G71184/About!$A$73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hidden="1" x14ac:dyDescent="0.3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75,IF('EPA non-CO2 Data'!J71185="CH4",'EPA non-CO2 Data'!G71185/About!$A$73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hidden="1" x14ac:dyDescent="0.3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75,IF('EPA non-CO2 Data'!J71186="CH4",'EPA non-CO2 Data'!G71186/About!$A$73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hidden="1" x14ac:dyDescent="0.3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75,IF('EPA non-CO2 Data'!J71187="CH4",'EPA non-CO2 Data'!G71187/About!$A$73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hidden="1" x14ac:dyDescent="0.3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75,IF('EPA non-CO2 Data'!J71188="CH4",'EPA non-CO2 Data'!G71188/About!$A$73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hidden="1" x14ac:dyDescent="0.3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75,IF('EPA non-CO2 Data'!J71189="CH4",'EPA non-CO2 Data'!G71189/About!$A$73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hidden="1" x14ac:dyDescent="0.3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75,IF('EPA non-CO2 Data'!J71190="CH4",'EPA non-CO2 Data'!G71190/About!$A$73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hidden="1" x14ac:dyDescent="0.3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75,IF('EPA non-CO2 Data'!J71191="CH4",'EPA non-CO2 Data'!G71191/About!$A$73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hidden="1" x14ac:dyDescent="0.3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75,IF('EPA non-CO2 Data'!J71192="CH4",'EPA non-CO2 Data'!G71192/About!$A$73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hidden="1" x14ac:dyDescent="0.3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75,IF('EPA non-CO2 Data'!J71193="CH4",'EPA non-CO2 Data'!G71193/About!$A$73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hidden="1" x14ac:dyDescent="0.3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75,IF('EPA non-CO2 Data'!J71194="CH4",'EPA non-CO2 Data'!G71194/About!$A$73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hidden="1" x14ac:dyDescent="0.3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75,IF('EPA non-CO2 Data'!J71195="CH4",'EPA non-CO2 Data'!G71195/About!$A$73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hidden="1" x14ac:dyDescent="0.3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75,IF('EPA non-CO2 Data'!J71196="CH4",'EPA non-CO2 Data'!G71196/About!$A$73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hidden="1" x14ac:dyDescent="0.3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75,IF('EPA non-CO2 Data'!J71197="CH4",'EPA non-CO2 Data'!G71197/About!$A$73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hidden="1" x14ac:dyDescent="0.3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75,IF('EPA non-CO2 Data'!J71198="CH4",'EPA non-CO2 Data'!G71198/About!$A$73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hidden="1" x14ac:dyDescent="0.3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75,IF('EPA non-CO2 Data'!J71199="CH4",'EPA non-CO2 Data'!G71199/About!$A$73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hidden="1" x14ac:dyDescent="0.3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75,IF('EPA non-CO2 Data'!J71200="CH4",'EPA non-CO2 Data'!G71200/About!$A$73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hidden="1" x14ac:dyDescent="0.3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75,IF('EPA non-CO2 Data'!J71201="CH4",'EPA non-CO2 Data'!G71201/About!$A$73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hidden="1" x14ac:dyDescent="0.3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75,IF('EPA non-CO2 Data'!J71202="CH4",'EPA non-CO2 Data'!G71202/About!$A$73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hidden="1" x14ac:dyDescent="0.3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75,IF('EPA non-CO2 Data'!J71203="CH4",'EPA non-CO2 Data'!G71203/About!$A$73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hidden="1" x14ac:dyDescent="0.3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75,IF('EPA non-CO2 Data'!J71204="CH4",'EPA non-CO2 Data'!G71204/About!$A$73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hidden="1" x14ac:dyDescent="0.3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75,IF('EPA non-CO2 Data'!J71205="CH4",'EPA non-CO2 Data'!G71205/About!$A$73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hidden="1" x14ac:dyDescent="0.3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75,IF('EPA non-CO2 Data'!J71206="CH4",'EPA non-CO2 Data'!G71206/About!$A$73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hidden="1" x14ac:dyDescent="0.3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75,IF('EPA non-CO2 Data'!J71207="CH4",'EPA non-CO2 Data'!G71207/About!$A$73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hidden="1" x14ac:dyDescent="0.3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75,IF('EPA non-CO2 Data'!J71208="CH4",'EPA non-CO2 Data'!G71208/About!$A$73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hidden="1" x14ac:dyDescent="0.3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75,IF('EPA non-CO2 Data'!J71209="CH4",'EPA non-CO2 Data'!G71209/About!$A$73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hidden="1" x14ac:dyDescent="0.3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75,IF('EPA non-CO2 Data'!J71210="CH4",'EPA non-CO2 Data'!G71210/About!$A$73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hidden="1" x14ac:dyDescent="0.3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75,IF('EPA non-CO2 Data'!J71211="CH4",'EPA non-CO2 Data'!G71211/About!$A$73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hidden="1" x14ac:dyDescent="0.3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75,IF('EPA non-CO2 Data'!J71212="CH4",'EPA non-CO2 Data'!G71212/About!$A$73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hidden="1" x14ac:dyDescent="0.3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75,IF('EPA non-CO2 Data'!J71213="CH4",'EPA non-CO2 Data'!G71213/About!$A$73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hidden="1" x14ac:dyDescent="0.3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75,IF('EPA non-CO2 Data'!J71214="CH4",'EPA non-CO2 Data'!G71214/About!$A$73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hidden="1" x14ac:dyDescent="0.3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75,IF('EPA non-CO2 Data'!J71215="CH4",'EPA non-CO2 Data'!G71215/About!$A$73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hidden="1" x14ac:dyDescent="0.3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75,IF('EPA non-CO2 Data'!J71216="CH4",'EPA non-CO2 Data'!G71216/About!$A$73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hidden="1" x14ac:dyDescent="0.3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75,IF('EPA non-CO2 Data'!J71217="CH4",'EPA non-CO2 Data'!G71217/About!$A$73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hidden="1" x14ac:dyDescent="0.3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75,IF('EPA non-CO2 Data'!J71218="CH4",'EPA non-CO2 Data'!G71218/About!$A$73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hidden="1" x14ac:dyDescent="0.3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75,IF('EPA non-CO2 Data'!J71219="CH4",'EPA non-CO2 Data'!G71219/About!$A$73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hidden="1" x14ac:dyDescent="0.3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75,IF('EPA non-CO2 Data'!J71220="CH4",'EPA non-CO2 Data'!G71220/About!$A$73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hidden="1" x14ac:dyDescent="0.3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75,IF('EPA non-CO2 Data'!J71221="CH4",'EPA non-CO2 Data'!G71221/About!$A$73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hidden="1" x14ac:dyDescent="0.3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75,IF('EPA non-CO2 Data'!J71222="CH4",'EPA non-CO2 Data'!G71222/About!$A$73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hidden="1" x14ac:dyDescent="0.3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75,IF('EPA non-CO2 Data'!J71223="CH4",'EPA non-CO2 Data'!G71223/About!$A$73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hidden="1" x14ac:dyDescent="0.3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75,IF('EPA non-CO2 Data'!J71224="CH4",'EPA non-CO2 Data'!G71224/About!$A$73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hidden="1" x14ac:dyDescent="0.3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75,IF('EPA non-CO2 Data'!J71225="CH4",'EPA non-CO2 Data'!G71225/About!$A$73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hidden="1" x14ac:dyDescent="0.3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75,IF('EPA non-CO2 Data'!J71226="CH4",'EPA non-CO2 Data'!G71226/About!$A$73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hidden="1" x14ac:dyDescent="0.3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75,IF('EPA non-CO2 Data'!J71227="CH4",'EPA non-CO2 Data'!G71227/About!$A$73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hidden="1" x14ac:dyDescent="0.3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75,IF('EPA non-CO2 Data'!J71228="CH4",'EPA non-CO2 Data'!G71228/About!$A$73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hidden="1" x14ac:dyDescent="0.3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75,IF('EPA non-CO2 Data'!J71229="CH4",'EPA non-CO2 Data'!G71229/About!$A$73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hidden="1" x14ac:dyDescent="0.3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75,IF('EPA non-CO2 Data'!J71230="CH4",'EPA non-CO2 Data'!G71230/About!$A$73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hidden="1" x14ac:dyDescent="0.3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75,IF('EPA non-CO2 Data'!J71231="CH4",'EPA non-CO2 Data'!G71231/About!$A$73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hidden="1" x14ac:dyDescent="0.3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75,IF('EPA non-CO2 Data'!J71232="CH4",'EPA non-CO2 Data'!G71232/About!$A$73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hidden="1" x14ac:dyDescent="0.3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75,IF('EPA non-CO2 Data'!J71233="CH4",'EPA non-CO2 Data'!G71233/About!$A$73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hidden="1" x14ac:dyDescent="0.3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75,IF('EPA non-CO2 Data'!J71234="CH4",'EPA non-CO2 Data'!G71234/About!$A$73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hidden="1" x14ac:dyDescent="0.3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75,IF('EPA non-CO2 Data'!J71235="CH4",'EPA non-CO2 Data'!G71235/About!$A$73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hidden="1" x14ac:dyDescent="0.3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75,IF('EPA non-CO2 Data'!J71236="CH4",'EPA non-CO2 Data'!G71236/About!$A$73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hidden="1" x14ac:dyDescent="0.3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75,IF('EPA non-CO2 Data'!J71237="CH4",'EPA non-CO2 Data'!G71237/About!$A$73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hidden="1" x14ac:dyDescent="0.3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75,IF('EPA non-CO2 Data'!J71238="CH4",'EPA non-CO2 Data'!G71238/About!$A$73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hidden="1" x14ac:dyDescent="0.3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75,IF('EPA non-CO2 Data'!J71239="CH4",'EPA non-CO2 Data'!G71239/About!$A$73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hidden="1" x14ac:dyDescent="0.3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75,IF('EPA non-CO2 Data'!J71240="CH4",'EPA non-CO2 Data'!G71240/About!$A$73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hidden="1" x14ac:dyDescent="0.3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75,IF('EPA non-CO2 Data'!J71241="CH4",'EPA non-CO2 Data'!G71241/About!$A$73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hidden="1" x14ac:dyDescent="0.3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75,IF('EPA non-CO2 Data'!J71242="CH4",'EPA non-CO2 Data'!G71242/About!$A$73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hidden="1" x14ac:dyDescent="0.3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75,IF('EPA non-CO2 Data'!J71243="CH4",'EPA non-CO2 Data'!G71243/About!$A$73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hidden="1" x14ac:dyDescent="0.3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75,IF('EPA non-CO2 Data'!J71244="CH4",'EPA non-CO2 Data'!G71244/About!$A$73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hidden="1" x14ac:dyDescent="0.3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75,IF('EPA non-CO2 Data'!J71245="CH4",'EPA non-CO2 Data'!G71245/About!$A$73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hidden="1" x14ac:dyDescent="0.3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75,IF('EPA non-CO2 Data'!J71246="CH4",'EPA non-CO2 Data'!G71246/About!$A$73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hidden="1" x14ac:dyDescent="0.3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75,IF('EPA non-CO2 Data'!J71247="CH4",'EPA non-CO2 Data'!G71247/About!$A$73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hidden="1" x14ac:dyDescent="0.3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75,IF('EPA non-CO2 Data'!J71248="CH4",'EPA non-CO2 Data'!G71248/About!$A$73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hidden="1" x14ac:dyDescent="0.3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75,IF('EPA non-CO2 Data'!J71249="CH4",'EPA non-CO2 Data'!G71249/About!$A$73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hidden="1" x14ac:dyDescent="0.3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75,IF('EPA non-CO2 Data'!J71250="CH4",'EPA non-CO2 Data'!G71250/About!$A$73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hidden="1" x14ac:dyDescent="0.3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75,IF('EPA non-CO2 Data'!J71251="CH4",'EPA non-CO2 Data'!G71251/About!$A$73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hidden="1" x14ac:dyDescent="0.3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75,IF('EPA non-CO2 Data'!J71252="CH4",'EPA non-CO2 Data'!G71252/About!$A$73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hidden="1" x14ac:dyDescent="0.3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75,IF('EPA non-CO2 Data'!J71253="CH4",'EPA non-CO2 Data'!G71253/About!$A$73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hidden="1" x14ac:dyDescent="0.3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75,IF('EPA non-CO2 Data'!J71254="CH4",'EPA non-CO2 Data'!G71254/About!$A$73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hidden="1" x14ac:dyDescent="0.3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75,IF('EPA non-CO2 Data'!J71255="CH4",'EPA non-CO2 Data'!G71255/About!$A$73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hidden="1" x14ac:dyDescent="0.3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75,IF('EPA non-CO2 Data'!J71256="CH4",'EPA non-CO2 Data'!G71256/About!$A$73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hidden="1" x14ac:dyDescent="0.3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75,IF('EPA non-CO2 Data'!J71257="CH4",'EPA non-CO2 Data'!G71257/About!$A$73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hidden="1" x14ac:dyDescent="0.3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75,IF('EPA non-CO2 Data'!J71258="CH4",'EPA non-CO2 Data'!G71258/About!$A$73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hidden="1" x14ac:dyDescent="0.3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75,IF('EPA non-CO2 Data'!J71259="CH4",'EPA non-CO2 Data'!G71259/About!$A$73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hidden="1" x14ac:dyDescent="0.3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75,IF('EPA non-CO2 Data'!J71260="CH4",'EPA non-CO2 Data'!G71260/About!$A$73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hidden="1" x14ac:dyDescent="0.3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75,IF('EPA non-CO2 Data'!J71261="CH4",'EPA non-CO2 Data'!G71261/About!$A$73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hidden="1" x14ac:dyDescent="0.3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75,IF('EPA non-CO2 Data'!J71262="CH4",'EPA non-CO2 Data'!G71262/About!$A$73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hidden="1" x14ac:dyDescent="0.3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75,IF('EPA non-CO2 Data'!J71263="CH4",'EPA non-CO2 Data'!G71263/About!$A$73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hidden="1" x14ac:dyDescent="0.3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75,IF('EPA non-CO2 Data'!J71264="CH4",'EPA non-CO2 Data'!G71264/About!$A$73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hidden="1" x14ac:dyDescent="0.3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75,IF('EPA non-CO2 Data'!J71265="CH4",'EPA non-CO2 Data'!G71265/About!$A$73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hidden="1" x14ac:dyDescent="0.3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75,IF('EPA non-CO2 Data'!J71266="CH4",'EPA non-CO2 Data'!G71266/About!$A$73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hidden="1" x14ac:dyDescent="0.3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75,IF('EPA non-CO2 Data'!J71267="CH4",'EPA non-CO2 Data'!G71267/About!$A$73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hidden="1" x14ac:dyDescent="0.3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75,IF('EPA non-CO2 Data'!J71268="CH4",'EPA non-CO2 Data'!G71268/About!$A$73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hidden="1" x14ac:dyDescent="0.3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75,IF('EPA non-CO2 Data'!J71269="CH4",'EPA non-CO2 Data'!G71269/About!$A$73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hidden="1" x14ac:dyDescent="0.3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75,IF('EPA non-CO2 Data'!J71270="CH4",'EPA non-CO2 Data'!G71270/About!$A$73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hidden="1" x14ac:dyDescent="0.3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75,IF('EPA non-CO2 Data'!J71271="CH4",'EPA non-CO2 Data'!G71271/About!$A$73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hidden="1" x14ac:dyDescent="0.3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75,IF('EPA non-CO2 Data'!J71272="CH4",'EPA non-CO2 Data'!G71272/About!$A$73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hidden="1" x14ac:dyDescent="0.3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75,IF('EPA non-CO2 Data'!J71273="CH4",'EPA non-CO2 Data'!G71273/About!$A$73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hidden="1" x14ac:dyDescent="0.3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75,IF('EPA non-CO2 Data'!J71274="CH4",'EPA non-CO2 Data'!G71274/About!$A$73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hidden="1" x14ac:dyDescent="0.3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75,IF('EPA non-CO2 Data'!J71275="CH4",'EPA non-CO2 Data'!G71275/About!$A$73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hidden="1" x14ac:dyDescent="0.3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75,IF('EPA non-CO2 Data'!J71276="CH4",'EPA non-CO2 Data'!G71276/About!$A$73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hidden="1" x14ac:dyDescent="0.3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75,IF('EPA non-CO2 Data'!J71277="CH4",'EPA non-CO2 Data'!G71277/About!$A$73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hidden="1" x14ac:dyDescent="0.3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75,IF('EPA non-CO2 Data'!J71278="CH4",'EPA non-CO2 Data'!G71278/About!$A$73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hidden="1" x14ac:dyDescent="0.3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75,IF('EPA non-CO2 Data'!J71279="CH4",'EPA non-CO2 Data'!G71279/About!$A$73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hidden="1" x14ac:dyDescent="0.3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75,IF('EPA non-CO2 Data'!J71280="CH4",'EPA non-CO2 Data'!G71280/About!$A$73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hidden="1" x14ac:dyDescent="0.3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75,IF('EPA non-CO2 Data'!J71281="CH4",'EPA non-CO2 Data'!G71281/About!$A$73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hidden="1" x14ac:dyDescent="0.3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75,IF('EPA non-CO2 Data'!J71282="CH4",'EPA non-CO2 Data'!G71282/About!$A$73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hidden="1" x14ac:dyDescent="0.3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75,IF('EPA non-CO2 Data'!J71283="CH4",'EPA non-CO2 Data'!G71283/About!$A$73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hidden="1" x14ac:dyDescent="0.3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75,IF('EPA non-CO2 Data'!J71284="CH4",'EPA non-CO2 Data'!G71284/About!$A$73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hidden="1" x14ac:dyDescent="0.3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75,IF('EPA non-CO2 Data'!J71285="CH4",'EPA non-CO2 Data'!G71285/About!$A$73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hidden="1" x14ac:dyDescent="0.3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75,IF('EPA non-CO2 Data'!J71286="CH4",'EPA non-CO2 Data'!G71286/About!$A$73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hidden="1" x14ac:dyDescent="0.3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75,IF('EPA non-CO2 Data'!J71287="CH4",'EPA non-CO2 Data'!G71287/About!$A$73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hidden="1" x14ac:dyDescent="0.3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75,IF('EPA non-CO2 Data'!J71288="CH4",'EPA non-CO2 Data'!G71288/About!$A$73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hidden="1" x14ac:dyDescent="0.3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75,IF('EPA non-CO2 Data'!J71289="CH4",'EPA non-CO2 Data'!G71289/About!$A$73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hidden="1" x14ac:dyDescent="0.3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75,IF('EPA non-CO2 Data'!J71290="CH4",'EPA non-CO2 Data'!G71290/About!$A$73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hidden="1" x14ac:dyDescent="0.3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75,IF('EPA non-CO2 Data'!J71291="CH4",'EPA non-CO2 Data'!G71291/About!$A$73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hidden="1" x14ac:dyDescent="0.3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75,IF('EPA non-CO2 Data'!J71292="CH4",'EPA non-CO2 Data'!G71292/About!$A$73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hidden="1" x14ac:dyDescent="0.3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75,IF('EPA non-CO2 Data'!J71293="CH4",'EPA non-CO2 Data'!G71293/About!$A$73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hidden="1" x14ac:dyDescent="0.3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75,IF('EPA non-CO2 Data'!J71294="CH4",'EPA non-CO2 Data'!G71294/About!$A$73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hidden="1" x14ac:dyDescent="0.3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75,IF('EPA non-CO2 Data'!J71295="CH4",'EPA non-CO2 Data'!G71295/About!$A$73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hidden="1" x14ac:dyDescent="0.3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75,IF('EPA non-CO2 Data'!J71296="CH4",'EPA non-CO2 Data'!G71296/About!$A$73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hidden="1" x14ac:dyDescent="0.3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75,IF('EPA non-CO2 Data'!J71297="CH4",'EPA non-CO2 Data'!G71297/About!$A$73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hidden="1" x14ac:dyDescent="0.3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75,IF('EPA non-CO2 Data'!J71298="CH4",'EPA non-CO2 Data'!G71298/About!$A$73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hidden="1" x14ac:dyDescent="0.3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75,IF('EPA non-CO2 Data'!J71299="CH4",'EPA non-CO2 Data'!G71299/About!$A$73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hidden="1" x14ac:dyDescent="0.3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75,IF('EPA non-CO2 Data'!J71300="CH4",'EPA non-CO2 Data'!G71300/About!$A$73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hidden="1" x14ac:dyDescent="0.3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75,IF('EPA non-CO2 Data'!J71301="CH4",'EPA non-CO2 Data'!G71301/About!$A$73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hidden="1" x14ac:dyDescent="0.3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75,IF('EPA non-CO2 Data'!J71302="CH4",'EPA non-CO2 Data'!G71302/About!$A$73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hidden="1" x14ac:dyDescent="0.3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75,IF('EPA non-CO2 Data'!J71303="CH4",'EPA non-CO2 Data'!G71303/About!$A$73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hidden="1" x14ac:dyDescent="0.3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75,IF('EPA non-CO2 Data'!J71304="CH4",'EPA non-CO2 Data'!G71304/About!$A$73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hidden="1" x14ac:dyDescent="0.3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75,IF('EPA non-CO2 Data'!J71305="CH4",'EPA non-CO2 Data'!G71305/About!$A$73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hidden="1" x14ac:dyDescent="0.3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75,IF('EPA non-CO2 Data'!J71306="CH4",'EPA non-CO2 Data'!G71306/About!$A$73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hidden="1" x14ac:dyDescent="0.3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75,IF('EPA non-CO2 Data'!J71307="CH4",'EPA non-CO2 Data'!G71307/About!$A$73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hidden="1" x14ac:dyDescent="0.3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75,IF('EPA non-CO2 Data'!J71308="CH4",'EPA non-CO2 Data'!G71308/About!$A$73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hidden="1" x14ac:dyDescent="0.3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75,IF('EPA non-CO2 Data'!J71309="CH4",'EPA non-CO2 Data'!G71309/About!$A$73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hidden="1" x14ac:dyDescent="0.3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75,IF('EPA non-CO2 Data'!J71310="CH4",'EPA non-CO2 Data'!G71310/About!$A$73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hidden="1" x14ac:dyDescent="0.3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75,IF('EPA non-CO2 Data'!J71311="CH4",'EPA non-CO2 Data'!G71311/About!$A$73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hidden="1" x14ac:dyDescent="0.3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75,IF('EPA non-CO2 Data'!J71312="CH4",'EPA non-CO2 Data'!G71312/About!$A$73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hidden="1" x14ac:dyDescent="0.3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75,IF('EPA non-CO2 Data'!J71313="CH4",'EPA non-CO2 Data'!G71313/About!$A$73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hidden="1" x14ac:dyDescent="0.3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75,IF('EPA non-CO2 Data'!J71314="CH4",'EPA non-CO2 Data'!G71314/About!$A$73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hidden="1" x14ac:dyDescent="0.3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75,IF('EPA non-CO2 Data'!J71315="CH4",'EPA non-CO2 Data'!G71315/About!$A$73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hidden="1" x14ac:dyDescent="0.3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75,IF('EPA non-CO2 Data'!J71316="CH4",'EPA non-CO2 Data'!G71316/About!$A$73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hidden="1" x14ac:dyDescent="0.3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75,IF('EPA non-CO2 Data'!J71317="CH4",'EPA non-CO2 Data'!G71317/About!$A$73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hidden="1" x14ac:dyDescent="0.3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75,IF('EPA non-CO2 Data'!J71318="CH4",'EPA non-CO2 Data'!G71318/About!$A$73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hidden="1" x14ac:dyDescent="0.3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75,IF('EPA non-CO2 Data'!J71319="CH4",'EPA non-CO2 Data'!G71319/About!$A$73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hidden="1" x14ac:dyDescent="0.3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75,IF('EPA non-CO2 Data'!J71320="CH4",'EPA non-CO2 Data'!G71320/About!$A$73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hidden="1" x14ac:dyDescent="0.3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75,IF('EPA non-CO2 Data'!J71321="CH4",'EPA non-CO2 Data'!G71321/About!$A$73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hidden="1" x14ac:dyDescent="0.3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75,IF('EPA non-CO2 Data'!J71322="CH4",'EPA non-CO2 Data'!G71322/About!$A$73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hidden="1" x14ac:dyDescent="0.3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75,IF('EPA non-CO2 Data'!J71323="CH4",'EPA non-CO2 Data'!G71323/About!$A$73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hidden="1" x14ac:dyDescent="0.3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75,IF('EPA non-CO2 Data'!J71324="CH4",'EPA non-CO2 Data'!G71324/About!$A$73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hidden="1" x14ac:dyDescent="0.3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75,IF('EPA non-CO2 Data'!J71325="CH4",'EPA non-CO2 Data'!G71325/About!$A$73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hidden="1" x14ac:dyDescent="0.3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75,IF('EPA non-CO2 Data'!J71326="CH4",'EPA non-CO2 Data'!G71326/About!$A$73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hidden="1" x14ac:dyDescent="0.3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75,IF('EPA non-CO2 Data'!J71327="CH4",'EPA non-CO2 Data'!G71327/About!$A$73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hidden="1" x14ac:dyDescent="0.3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75,IF('EPA non-CO2 Data'!J71328="CH4",'EPA non-CO2 Data'!G71328/About!$A$73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hidden="1" x14ac:dyDescent="0.3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75,IF('EPA non-CO2 Data'!J71329="CH4",'EPA non-CO2 Data'!G71329/About!$A$73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hidden="1" x14ac:dyDescent="0.3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75,IF('EPA non-CO2 Data'!J71330="CH4",'EPA non-CO2 Data'!G71330/About!$A$73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hidden="1" x14ac:dyDescent="0.3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75,IF('EPA non-CO2 Data'!J71331="CH4",'EPA non-CO2 Data'!G71331/About!$A$73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hidden="1" x14ac:dyDescent="0.3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75,IF('EPA non-CO2 Data'!J71332="CH4",'EPA non-CO2 Data'!G71332/About!$A$73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hidden="1" x14ac:dyDescent="0.3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75,IF('EPA non-CO2 Data'!J71333="CH4",'EPA non-CO2 Data'!G71333/About!$A$73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hidden="1" x14ac:dyDescent="0.3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75,IF('EPA non-CO2 Data'!J71334="CH4",'EPA non-CO2 Data'!G71334/About!$A$73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hidden="1" x14ac:dyDescent="0.3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75,IF('EPA non-CO2 Data'!J71335="CH4",'EPA non-CO2 Data'!G71335/About!$A$73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hidden="1" x14ac:dyDescent="0.3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75,IF('EPA non-CO2 Data'!J71336="CH4",'EPA non-CO2 Data'!G71336/About!$A$73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hidden="1" x14ac:dyDescent="0.3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75,IF('EPA non-CO2 Data'!J71337="CH4",'EPA non-CO2 Data'!G71337/About!$A$73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hidden="1" x14ac:dyDescent="0.3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75,IF('EPA non-CO2 Data'!J71338="CH4",'EPA non-CO2 Data'!G71338/About!$A$73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hidden="1" x14ac:dyDescent="0.3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75,IF('EPA non-CO2 Data'!J71339="CH4",'EPA non-CO2 Data'!G71339/About!$A$73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hidden="1" x14ac:dyDescent="0.3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75,IF('EPA non-CO2 Data'!J71340="CH4",'EPA non-CO2 Data'!G71340/About!$A$73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hidden="1" x14ac:dyDescent="0.3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75,IF('EPA non-CO2 Data'!J71341="CH4",'EPA non-CO2 Data'!G71341/About!$A$73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hidden="1" x14ac:dyDescent="0.3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75,IF('EPA non-CO2 Data'!J71342="CH4",'EPA non-CO2 Data'!G71342/About!$A$73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hidden="1" x14ac:dyDescent="0.3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75,IF('EPA non-CO2 Data'!J71343="CH4",'EPA non-CO2 Data'!G71343/About!$A$73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hidden="1" x14ac:dyDescent="0.3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75,IF('EPA non-CO2 Data'!J71344="CH4",'EPA non-CO2 Data'!G71344/About!$A$73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hidden="1" x14ac:dyDescent="0.3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75,IF('EPA non-CO2 Data'!J71345="CH4",'EPA non-CO2 Data'!G71345/About!$A$73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hidden="1" x14ac:dyDescent="0.3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75,IF('EPA non-CO2 Data'!J71346="CH4",'EPA non-CO2 Data'!G71346/About!$A$73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hidden="1" x14ac:dyDescent="0.3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75,IF('EPA non-CO2 Data'!J71347="CH4",'EPA non-CO2 Data'!G71347/About!$A$73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hidden="1" x14ac:dyDescent="0.3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75,IF('EPA non-CO2 Data'!J71348="CH4",'EPA non-CO2 Data'!G71348/About!$A$73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hidden="1" x14ac:dyDescent="0.3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75,IF('EPA non-CO2 Data'!J71349="CH4",'EPA non-CO2 Data'!G71349/About!$A$73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hidden="1" x14ac:dyDescent="0.3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75,IF('EPA non-CO2 Data'!J71350="CH4",'EPA non-CO2 Data'!G71350/About!$A$73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hidden="1" x14ac:dyDescent="0.3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75,IF('EPA non-CO2 Data'!J71351="CH4",'EPA non-CO2 Data'!G71351/About!$A$73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hidden="1" x14ac:dyDescent="0.3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75,IF('EPA non-CO2 Data'!J71352="CH4",'EPA non-CO2 Data'!G71352/About!$A$73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hidden="1" x14ac:dyDescent="0.3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75,IF('EPA non-CO2 Data'!J71353="CH4",'EPA non-CO2 Data'!G71353/About!$A$73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hidden="1" x14ac:dyDescent="0.3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75,IF('EPA non-CO2 Data'!J71354="CH4",'EPA non-CO2 Data'!G71354/About!$A$73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hidden="1" x14ac:dyDescent="0.3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75,IF('EPA non-CO2 Data'!J71355="CH4",'EPA non-CO2 Data'!G71355/About!$A$73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hidden="1" x14ac:dyDescent="0.3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75,IF('EPA non-CO2 Data'!J71356="CH4",'EPA non-CO2 Data'!G71356/About!$A$73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hidden="1" x14ac:dyDescent="0.3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75,IF('EPA non-CO2 Data'!J71357="CH4",'EPA non-CO2 Data'!G71357/About!$A$73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hidden="1" x14ac:dyDescent="0.3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75,IF('EPA non-CO2 Data'!J71358="CH4",'EPA non-CO2 Data'!G71358/About!$A$73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hidden="1" x14ac:dyDescent="0.3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75,IF('EPA non-CO2 Data'!J71359="CH4",'EPA non-CO2 Data'!G71359/About!$A$73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hidden="1" x14ac:dyDescent="0.3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75,IF('EPA non-CO2 Data'!J71360="CH4",'EPA non-CO2 Data'!G71360/About!$A$73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hidden="1" x14ac:dyDescent="0.3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75,IF('EPA non-CO2 Data'!J71361="CH4",'EPA non-CO2 Data'!G71361/About!$A$73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hidden="1" x14ac:dyDescent="0.3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75,IF('EPA non-CO2 Data'!J71362="CH4",'EPA non-CO2 Data'!G71362/About!$A$73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hidden="1" x14ac:dyDescent="0.3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75,IF('EPA non-CO2 Data'!J71363="CH4",'EPA non-CO2 Data'!G71363/About!$A$73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hidden="1" x14ac:dyDescent="0.3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75,IF('EPA non-CO2 Data'!J71364="CH4",'EPA non-CO2 Data'!G71364/About!$A$73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hidden="1" x14ac:dyDescent="0.3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75,IF('EPA non-CO2 Data'!J71365="CH4",'EPA non-CO2 Data'!G71365/About!$A$73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hidden="1" x14ac:dyDescent="0.3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75,IF('EPA non-CO2 Data'!J71366="CH4",'EPA non-CO2 Data'!G71366/About!$A$73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hidden="1" x14ac:dyDescent="0.3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75,IF('EPA non-CO2 Data'!J71367="CH4",'EPA non-CO2 Data'!G71367/About!$A$73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hidden="1" x14ac:dyDescent="0.3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75,IF('EPA non-CO2 Data'!J71368="CH4",'EPA non-CO2 Data'!G71368/About!$A$73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hidden="1" x14ac:dyDescent="0.3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75,IF('EPA non-CO2 Data'!J71369="CH4",'EPA non-CO2 Data'!G71369/About!$A$73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hidden="1" x14ac:dyDescent="0.3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75,IF('EPA non-CO2 Data'!J71370="CH4",'EPA non-CO2 Data'!G71370/About!$A$73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hidden="1" x14ac:dyDescent="0.3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75,IF('EPA non-CO2 Data'!J71371="CH4",'EPA non-CO2 Data'!G71371/About!$A$73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hidden="1" x14ac:dyDescent="0.3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75,IF('EPA non-CO2 Data'!J71372="CH4",'EPA non-CO2 Data'!G71372/About!$A$73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hidden="1" x14ac:dyDescent="0.3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75,IF('EPA non-CO2 Data'!J71373="CH4",'EPA non-CO2 Data'!G71373/About!$A$73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hidden="1" x14ac:dyDescent="0.3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75,IF('EPA non-CO2 Data'!J71374="CH4",'EPA non-CO2 Data'!G71374/About!$A$73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hidden="1" x14ac:dyDescent="0.3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75,IF('EPA non-CO2 Data'!J71375="CH4",'EPA non-CO2 Data'!G71375/About!$A$73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hidden="1" x14ac:dyDescent="0.3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75,IF('EPA non-CO2 Data'!J71376="CH4",'EPA non-CO2 Data'!G71376/About!$A$73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hidden="1" x14ac:dyDescent="0.3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75,IF('EPA non-CO2 Data'!J71377="CH4",'EPA non-CO2 Data'!G71377/About!$A$73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hidden="1" x14ac:dyDescent="0.3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75,IF('EPA non-CO2 Data'!J71378="CH4",'EPA non-CO2 Data'!G71378/About!$A$73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hidden="1" x14ac:dyDescent="0.3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75,IF('EPA non-CO2 Data'!J71379="CH4",'EPA non-CO2 Data'!G71379/About!$A$73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hidden="1" x14ac:dyDescent="0.3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75,IF('EPA non-CO2 Data'!J71380="CH4",'EPA non-CO2 Data'!G71380/About!$A$73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hidden="1" x14ac:dyDescent="0.3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75,IF('EPA non-CO2 Data'!J71381="CH4",'EPA non-CO2 Data'!G71381/About!$A$73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hidden="1" x14ac:dyDescent="0.3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75,IF('EPA non-CO2 Data'!J71382="CH4",'EPA non-CO2 Data'!G71382/About!$A$73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hidden="1" x14ac:dyDescent="0.3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75,IF('EPA non-CO2 Data'!J71383="CH4",'EPA non-CO2 Data'!G71383/About!$A$73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hidden="1" x14ac:dyDescent="0.3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75,IF('EPA non-CO2 Data'!J71384="CH4",'EPA non-CO2 Data'!G71384/About!$A$73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hidden="1" x14ac:dyDescent="0.3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75,IF('EPA non-CO2 Data'!J71385="CH4",'EPA non-CO2 Data'!G71385/About!$A$73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hidden="1" x14ac:dyDescent="0.3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75,IF('EPA non-CO2 Data'!J71386="CH4",'EPA non-CO2 Data'!G71386/About!$A$73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hidden="1" x14ac:dyDescent="0.3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75,IF('EPA non-CO2 Data'!J71387="CH4",'EPA non-CO2 Data'!G71387/About!$A$73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hidden="1" x14ac:dyDescent="0.3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75,IF('EPA non-CO2 Data'!J71388="CH4",'EPA non-CO2 Data'!G71388/About!$A$73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hidden="1" x14ac:dyDescent="0.3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75,IF('EPA non-CO2 Data'!J71389="CH4",'EPA non-CO2 Data'!G71389/About!$A$73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hidden="1" x14ac:dyDescent="0.3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75,IF('EPA non-CO2 Data'!J71390="CH4",'EPA non-CO2 Data'!G71390/About!$A$73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hidden="1" x14ac:dyDescent="0.3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75,IF('EPA non-CO2 Data'!J71391="CH4",'EPA non-CO2 Data'!G71391/About!$A$73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hidden="1" x14ac:dyDescent="0.3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75,IF('EPA non-CO2 Data'!J71392="CH4",'EPA non-CO2 Data'!G71392/About!$A$73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hidden="1" x14ac:dyDescent="0.3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75,IF('EPA non-CO2 Data'!J71393="CH4",'EPA non-CO2 Data'!G71393/About!$A$73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hidden="1" x14ac:dyDescent="0.3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75,IF('EPA non-CO2 Data'!J71394="CH4",'EPA non-CO2 Data'!G71394/About!$A$73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hidden="1" x14ac:dyDescent="0.3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75,IF('EPA non-CO2 Data'!J71395="CH4",'EPA non-CO2 Data'!G71395/About!$A$73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hidden="1" x14ac:dyDescent="0.3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75,IF('EPA non-CO2 Data'!J71396="CH4",'EPA non-CO2 Data'!G71396/About!$A$73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hidden="1" x14ac:dyDescent="0.3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75,IF('EPA non-CO2 Data'!J71397="CH4",'EPA non-CO2 Data'!G71397/About!$A$73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hidden="1" x14ac:dyDescent="0.3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75,IF('EPA non-CO2 Data'!J71398="CH4",'EPA non-CO2 Data'!G71398/About!$A$73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hidden="1" x14ac:dyDescent="0.3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75,IF('EPA non-CO2 Data'!J71399="CH4",'EPA non-CO2 Data'!G71399/About!$A$73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hidden="1" x14ac:dyDescent="0.3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75,IF('EPA non-CO2 Data'!J71400="CH4",'EPA non-CO2 Data'!G71400/About!$A$73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hidden="1" x14ac:dyDescent="0.3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75,IF('EPA non-CO2 Data'!J71401="CH4",'EPA non-CO2 Data'!G71401/About!$A$73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hidden="1" x14ac:dyDescent="0.3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75,IF('EPA non-CO2 Data'!J71402="CH4",'EPA non-CO2 Data'!G71402/About!$A$73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hidden="1" x14ac:dyDescent="0.3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75,IF('EPA non-CO2 Data'!J71403="CH4",'EPA non-CO2 Data'!G71403/About!$A$73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hidden="1" x14ac:dyDescent="0.3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75,IF('EPA non-CO2 Data'!J71404="CH4",'EPA non-CO2 Data'!G71404/About!$A$73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hidden="1" x14ac:dyDescent="0.3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75,IF('EPA non-CO2 Data'!J71405="CH4",'EPA non-CO2 Data'!G71405/About!$A$73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hidden="1" x14ac:dyDescent="0.3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75,IF('EPA non-CO2 Data'!J71406="CH4",'EPA non-CO2 Data'!G71406/About!$A$73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hidden="1" x14ac:dyDescent="0.3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75,IF('EPA non-CO2 Data'!J71407="CH4",'EPA non-CO2 Data'!G71407/About!$A$73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hidden="1" x14ac:dyDescent="0.3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75,IF('EPA non-CO2 Data'!J71408="CH4",'EPA non-CO2 Data'!G71408/About!$A$73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hidden="1" x14ac:dyDescent="0.3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75,IF('EPA non-CO2 Data'!J71409="CH4",'EPA non-CO2 Data'!G71409/About!$A$73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hidden="1" x14ac:dyDescent="0.3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75,IF('EPA non-CO2 Data'!J71410="CH4",'EPA non-CO2 Data'!G71410/About!$A$73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hidden="1" x14ac:dyDescent="0.3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75,IF('EPA non-CO2 Data'!J71411="CH4",'EPA non-CO2 Data'!G71411/About!$A$73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hidden="1" x14ac:dyDescent="0.3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75,IF('EPA non-CO2 Data'!J71412="CH4",'EPA non-CO2 Data'!G71412/About!$A$73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hidden="1" x14ac:dyDescent="0.3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75,IF('EPA non-CO2 Data'!J71413="CH4",'EPA non-CO2 Data'!G71413/About!$A$73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hidden="1" x14ac:dyDescent="0.3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75,IF('EPA non-CO2 Data'!J71414="CH4",'EPA non-CO2 Data'!G71414/About!$A$73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hidden="1" x14ac:dyDescent="0.3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75,IF('EPA non-CO2 Data'!J71415="CH4",'EPA non-CO2 Data'!G71415/About!$A$73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hidden="1" x14ac:dyDescent="0.3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75,IF('EPA non-CO2 Data'!J71416="CH4",'EPA non-CO2 Data'!G71416/About!$A$73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hidden="1" x14ac:dyDescent="0.3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75,IF('EPA non-CO2 Data'!J71417="CH4",'EPA non-CO2 Data'!G71417/About!$A$73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hidden="1" x14ac:dyDescent="0.3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75,IF('EPA non-CO2 Data'!J71418="CH4",'EPA non-CO2 Data'!G71418/About!$A$73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hidden="1" x14ac:dyDescent="0.3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75,IF('EPA non-CO2 Data'!J71419="CH4",'EPA non-CO2 Data'!G71419/About!$A$73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hidden="1" x14ac:dyDescent="0.3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75,IF('EPA non-CO2 Data'!J71420="CH4",'EPA non-CO2 Data'!G71420/About!$A$73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hidden="1" x14ac:dyDescent="0.3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75,IF('EPA non-CO2 Data'!J71421="CH4",'EPA non-CO2 Data'!G71421/About!$A$73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hidden="1" x14ac:dyDescent="0.3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75,IF('EPA non-CO2 Data'!J71422="CH4",'EPA non-CO2 Data'!G71422/About!$A$73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hidden="1" x14ac:dyDescent="0.3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75,IF('EPA non-CO2 Data'!J71423="CH4",'EPA non-CO2 Data'!G71423/About!$A$73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hidden="1" x14ac:dyDescent="0.3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75,IF('EPA non-CO2 Data'!J71424="CH4",'EPA non-CO2 Data'!G71424/About!$A$73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hidden="1" x14ac:dyDescent="0.3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75,IF('EPA non-CO2 Data'!J71425="CH4",'EPA non-CO2 Data'!G71425/About!$A$73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hidden="1" x14ac:dyDescent="0.3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75,IF('EPA non-CO2 Data'!J71426="CH4",'EPA non-CO2 Data'!G71426/About!$A$73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hidden="1" x14ac:dyDescent="0.3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75,IF('EPA non-CO2 Data'!J71427="CH4",'EPA non-CO2 Data'!G71427/About!$A$73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hidden="1" x14ac:dyDescent="0.3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75,IF('EPA non-CO2 Data'!J71428="CH4",'EPA non-CO2 Data'!G71428/About!$A$73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hidden="1" x14ac:dyDescent="0.3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75,IF('EPA non-CO2 Data'!J71429="CH4",'EPA non-CO2 Data'!G71429/About!$A$73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hidden="1" x14ac:dyDescent="0.3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75,IF('EPA non-CO2 Data'!J71430="CH4",'EPA non-CO2 Data'!G71430/About!$A$73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hidden="1" x14ac:dyDescent="0.3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75,IF('EPA non-CO2 Data'!J71431="CH4",'EPA non-CO2 Data'!G71431/About!$A$73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hidden="1" x14ac:dyDescent="0.3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75,IF('EPA non-CO2 Data'!J71432="CH4",'EPA non-CO2 Data'!G71432/About!$A$73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hidden="1" x14ac:dyDescent="0.3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75,IF('EPA non-CO2 Data'!J71433="CH4",'EPA non-CO2 Data'!G71433/About!$A$73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hidden="1" x14ac:dyDescent="0.3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75,IF('EPA non-CO2 Data'!J71434="CH4",'EPA non-CO2 Data'!G71434/About!$A$73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hidden="1" x14ac:dyDescent="0.3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75,IF('EPA non-CO2 Data'!J71435="CH4",'EPA non-CO2 Data'!G71435/About!$A$73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hidden="1" x14ac:dyDescent="0.3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75,IF('EPA non-CO2 Data'!J71436="CH4",'EPA non-CO2 Data'!G71436/About!$A$73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hidden="1" x14ac:dyDescent="0.3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75,IF('EPA non-CO2 Data'!J71437="CH4",'EPA non-CO2 Data'!G71437/About!$A$73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hidden="1" x14ac:dyDescent="0.3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75,IF('EPA non-CO2 Data'!J71438="CH4",'EPA non-CO2 Data'!G71438/About!$A$73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hidden="1" x14ac:dyDescent="0.3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75,IF('EPA non-CO2 Data'!J71439="CH4",'EPA non-CO2 Data'!G71439/About!$A$73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hidden="1" x14ac:dyDescent="0.3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75,IF('EPA non-CO2 Data'!J71440="CH4",'EPA non-CO2 Data'!G71440/About!$A$73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hidden="1" x14ac:dyDescent="0.3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75,IF('EPA non-CO2 Data'!J71441="CH4",'EPA non-CO2 Data'!G71441/About!$A$73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hidden="1" x14ac:dyDescent="0.3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75,IF('EPA non-CO2 Data'!J71442="CH4",'EPA non-CO2 Data'!G71442/About!$A$73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hidden="1" x14ac:dyDescent="0.3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75,IF('EPA non-CO2 Data'!J71443="CH4",'EPA non-CO2 Data'!G71443/About!$A$73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hidden="1" x14ac:dyDescent="0.3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75,IF('EPA non-CO2 Data'!J71444="CH4",'EPA non-CO2 Data'!G71444/About!$A$73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hidden="1" x14ac:dyDescent="0.3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75,IF('EPA non-CO2 Data'!J71445="CH4",'EPA non-CO2 Data'!G71445/About!$A$73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hidden="1" x14ac:dyDescent="0.3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75,IF('EPA non-CO2 Data'!J71446="CH4",'EPA non-CO2 Data'!G71446/About!$A$73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hidden="1" x14ac:dyDescent="0.3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75,IF('EPA non-CO2 Data'!J71447="CH4",'EPA non-CO2 Data'!G71447/About!$A$73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hidden="1" x14ac:dyDescent="0.3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75,IF('EPA non-CO2 Data'!J71448="CH4",'EPA non-CO2 Data'!G71448/About!$A$73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hidden="1" x14ac:dyDescent="0.3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75,IF('EPA non-CO2 Data'!J71449="CH4",'EPA non-CO2 Data'!G71449/About!$A$73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hidden="1" x14ac:dyDescent="0.3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75,IF('EPA non-CO2 Data'!J71450="CH4",'EPA non-CO2 Data'!G71450/About!$A$73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hidden="1" x14ac:dyDescent="0.3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75,IF('EPA non-CO2 Data'!J71451="CH4",'EPA non-CO2 Data'!G71451/About!$A$73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hidden="1" x14ac:dyDescent="0.3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75,IF('EPA non-CO2 Data'!J71452="CH4",'EPA non-CO2 Data'!G71452/About!$A$73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hidden="1" x14ac:dyDescent="0.3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75,IF('EPA non-CO2 Data'!J71453="CH4",'EPA non-CO2 Data'!G71453/About!$A$73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hidden="1" x14ac:dyDescent="0.3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75,IF('EPA non-CO2 Data'!J71454="CH4",'EPA non-CO2 Data'!G71454/About!$A$73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hidden="1" x14ac:dyDescent="0.3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75,IF('EPA non-CO2 Data'!J71455="CH4",'EPA non-CO2 Data'!G71455/About!$A$73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hidden="1" x14ac:dyDescent="0.3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75,IF('EPA non-CO2 Data'!J71456="CH4",'EPA non-CO2 Data'!G71456/About!$A$73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hidden="1" x14ac:dyDescent="0.3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75,IF('EPA non-CO2 Data'!J71457="CH4",'EPA non-CO2 Data'!G71457/About!$A$73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hidden="1" x14ac:dyDescent="0.3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75,IF('EPA non-CO2 Data'!J71458="CH4",'EPA non-CO2 Data'!G71458/About!$A$73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hidden="1" x14ac:dyDescent="0.3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75,IF('EPA non-CO2 Data'!J71459="CH4",'EPA non-CO2 Data'!G71459/About!$A$73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hidden="1" x14ac:dyDescent="0.3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75,IF('EPA non-CO2 Data'!J71460="CH4",'EPA non-CO2 Data'!G71460/About!$A$73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hidden="1" x14ac:dyDescent="0.3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75,IF('EPA non-CO2 Data'!J71461="CH4",'EPA non-CO2 Data'!G71461/About!$A$73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hidden="1" x14ac:dyDescent="0.3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75,IF('EPA non-CO2 Data'!J71462="CH4",'EPA non-CO2 Data'!G71462/About!$A$73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hidden="1" x14ac:dyDescent="0.3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75,IF('EPA non-CO2 Data'!J71463="CH4",'EPA non-CO2 Data'!G71463/About!$A$73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hidden="1" x14ac:dyDescent="0.3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75,IF('EPA non-CO2 Data'!J71464="CH4",'EPA non-CO2 Data'!G71464/About!$A$73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hidden="1" x14ac:dyDescent="0.3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75,IF('EPA non-CO2 Data'!J71465="CH4",'EPA non-CO2 Data'!G71465/About!$A$73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hidden="1" x14ac:dyDescent="0.3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75,IF('EPA non-CO2 Data'!J71466="CH4",'EPA non-CO2 Data'!G71466/About!$A$73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hidden="1" x14ac:dyDescent="0.3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75,IF('EPA non-CO2 Data'!J71467="CH4",'EPA non-CO2 Data'!G71467/About!$A$73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hidden="1" x14ac:dyDescent="0.3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75,IF('EPA non-CO2 Data'!J71468="CH4",'EPA non-CO2 Data'!G71468/About!$A$73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hidden="1" x14ac:dyDescent="0.3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75,IF('EPA non-CO2 Data'!J71469="CH4",'EPA non-CO2 Data'!G71469/About!$A$73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hidden="1" x14ac:dyDescent="0.3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75,IF('EPA non-CO2 Data'!J71470="CH4",'EPA non-CO2 Data'!G71470/About!$A$73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hidden="1" x14ac:dyDescent="0.3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75,IF('EPA non-CO2 Data'!J71471="CH4",'EPA non-CO2 Data'!G71471/About!$A$73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hidden="1" x14ac:dyDescent="0.3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75,IF('EPA non-CO2 Data'!J71472="CH4",'EPA non-CO2 Data'!G71472/About!$A$73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hidden="1" x14ac:dyDescent="0.3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75,IF('EPA non-CO2 Data'!J71473="CH4",'EPA non-CO2 Data'!G71473/About!$A$73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hidden="1" x14ac:dyDescent="0.3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75,IF('EPA non-CO2 Data'!J71474="CH4",'EPA non-CO2 Data'!G71474/About!$A$73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hidden="1" x14ac:dyDescent="0.3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75,IF('EPA non-CO2 Data'!J71475="CH4",'EPA non-CO2 Data'!G71475/About!$A$73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hidden="1" x14ac:dyDescent="0.3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75,IF('EPA non-CO2 Data'!J71476="CH4",'EPA non-CO2 Data'!G71476/About!$A$73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hidden="1" x14ac:dyDescent="0.3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75,IF('EPA non-CO2 Data'!J71477="CH4",'EPA non-CO2 Data'!G71477/About!$A$73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hidden="1" x14ac:dyDescent="0.3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75,IF('EPA non-CO2 Data'!J71478="CH4",'EPA non-CO2 Data'!G71478/About!$A$73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hidden="1" x14ac:dyDescent="0.3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75,IF('EPA non-CO2 Data'!J71479="CH4",'EPA non-CO2 Data'!G71479/About!$A$73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hidden="1" x14ac:dyDescent="0.3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75,IF('EPA non-CO2 Data'!J71480="CH4",'EPA non-CO2 Data'!G71480/About!$A$73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hidden="1" x14ac:dyDescent="0.3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75,IF('EPA non-CO2 Data'!J71481="CH4",'EPA non-CO2 Data'!G71481/About!$A$73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hidden="1" x14ac:dyDescent="0.3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75,IF('EPA non-CO2 Data'!J71482="CH4",'EPA non-CO2 Data'!G71482/About!$A$73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hidden="1" x14ac:dyDescent="0.3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75,IF('EPA non-CO2 Data'!J71483="CH4",'EPA non-CO2 Data'!G71483/About!$A$73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hidden="1" x14ac:dyDescent="0.3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75,IF('EPA non-CO2 Data'!J71484="CH4",'EPA non-CO2 Data'!G71484/About!$A$73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hidden="1" x14ac:dyDescent="0.3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75,IF('EPA non-CO2 Data'!J71485="CH4",'EPA non-CO2 Data'!G71485/About!$A$73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hidden="1" x14ac:dyDescent="0.3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75,IF('EPA non-CO2 Data'!J71486="CH4",'EPA non-CO2 Data'!G71486/About!$A$73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hidden="1" x14ac:dyDescent="0.3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75,IF('EPA non-CO2 Data'!J71487="CH4",'EPA non-CO2 Data'!G71487/About!$A$73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hidden="1" x14ac:dyDescent="0.3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75,IF('EPA non-CO2 Data'!J71488="CH4",'EPA non-CO2 Data'!G71488/About!$A$73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hidden="1" x14ac:dyDescent="0.3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75,IF('EPA non-CO2 Data'!J71489="CH4",'EPA non-CO2 Data'!G71489/About!$A$73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hidden="1" x14ac:dyDescent="0.3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75,IF('EPA non-CO2 Data'!J71490="CH4",'EPA non-CO2 Data'!G71490/About!$A$73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hidden="1" x14ac:dyDescent="0.3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75,IF('EPA non-CO2 Data'!J71491="CH4",'EPA non-CO2 Data'!G71491/About!$A$73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hidden="1" x14ac:dyDescent="0.3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75,IF('EPA non-CO2 Data'!J71492="CH4",'EPA non-CO2 Data'!G71492/About!$A$73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hidden="1" x14ac:dyDescent="0.3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75,IF('EPA non-CO2 Data'!J71493="CH4",'EPA non-CO2 Data'!G71493/About!$A$73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hidden="1" x14ac:dyDescent="0.3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75,IF('EPA non-CO2 Data'!J71494="CH4",'EPA non-CO2 Data'!G71494/About!$A$73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hidden="1" x14ac:dyDescent="0.3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75,IF('EPA non-CO2 Data'!J71495="CH4",'EPA non-CO2 Data'!G71495/About!$A$73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hidden="1" x14ac:dyDescent="0.3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75,IF('EPA non-CO2 Data'!J71496="CH4",'EPA non-CO2 Data'!G71496/About!$A$73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hidden="1" x14ac:dyDescent="0.3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75,IF('EPA non-CO2 Data'!J71497="CH4",'EPA non-CO2 Data'!G71497/About!$A$73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hidden="1" x14ac:dyDescent="0.3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75,IF('EPA non-CO2 Data'!J71498="CH4",'EPA non-CO2 Data'!G71498/About!$A$73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hidden="1" x14ac:dyDescent="0.3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75,IF('EPA non-CO2 Data'!J71499="CH4",'EPA non-CO2 Data'!G71499/About!$A$73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hidden="1" x14ac:dyDescent="0.3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75,IF('EPA non-CO2 Data'!J71500="CH4",'EPA non-CO2 Data'!G71500/About!$A$73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hidden="1" x14ac:dyDescent="0.3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75,IF('EPA non-CO2 Data'!J71501="CH4",'EPA non-CO2 Data'!G71501/About!$A$73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hidden="1" x14ac:dyDescent="0.3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75,IF('EPA non-CO2 Data'!J71502="CH4",'EPA non-CO2 Data'!G71502/About!$A$73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hidden="1" x14ac:dyDescent="0.3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75,IF('EPA non-CO2 Data'!J71503="CH4",'EPA non-CO2 Data'!G71503/About!$A$73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hidden="1" x14ac:dyDescent="0.3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75,IF('EPA non-CO2 Data'!J71504="CH4",'EPA non-CO2 Data'!G71504/About!$A$73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hidden="1" x14ac:dyDescent="0.3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75,IF('EPA non-CO2 Data'!J71505="CH4",'EPA non-CO2 Data'!G71505/About!$A$73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hidden="1" x14ac:dyDescent="0.3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75,IF('EPA non-CO2 Data'!J71506="CH4",'EPA non-CO2 Data'!G71506/About!$A$73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hidden="1" x14ac:dyDescent="0.3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75,IF('EPA non-CO2 Data'!J71507="CH4",'EPA non-CO2 Data'!G71507/About!$A$73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hidden="1" x14ac:dyDescent="0.3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75,IF('EPA non-CO2 Data'!J71508="CH4",'EPA non-CO2 Data'!G71508/About!$A$73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hidden="1" x14ac:dyDescent="0.3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75,IF('EPA non-CO2 Data'!J71509="CH4",'EPA non-CO2 Data'!G71509/About!$A$73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hidden="1" x14ac:dyDescent="0.3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75,IF('EPA non-CO2 Data'!J71510="CH4",'EPA non-CO2 Data'!G71510/About!$A$73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hidden="1" x14ac:dyDescent="0.3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75,IF('EPA non-CO2 Data'!J71511="CH4",'EPA non-CO2 Data'!G71511/About!$A$73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hidden="1" x14ac:dyDescent="0.3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75,IF('EPA non-CO2 Data'!J71512="CH4",'EPA non-CO2 Data'!G71512/About!$A$73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hidden="1" x14ac:dyDescent="0.3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75,IF('EPA non-CO2 Data'!J71513="CH4",'EPA non-CO2 Data'!G71513/About!$A$73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hidden="1" x14ac:dyDescent="0.3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75,IF('EPA non-CO2 Data'!J71514="CH4",'EPA non-CO2 Data'!G71514/About!$A$73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hidden="1" x14ac:dyDescent="0.3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75,IF('EPA non-CO2 Data'!J71515="CH4",'EPA non-CO2 Data'!G71515/About!$A$73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hidden="1" x14ac:dyDescent="0.3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75,IF('EPA non-CO2 Data'!J71516="CH4",'EPA non-CO2 Data'!G71516/About!$A$73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hidden="1" x14ac:dyDescent="0.3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75,IF('EPA non-CO2 Data'!J71517="CH4",'EPA non-CO2 Data'!G71517/About!$A$73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hidden="1" x14ac:dyDescent="0.3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75,IF('EPA non-CO2 Data'!J71518="CH4",'EPA non-CO2 Data'!G71518/About!$A$73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hidden="1" x14ac:dyDescent="0.3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75,IF('EPA non-CO2 Data'!J71519="CH4",'EPA non-CO2 Data'!G71519/About!$A$73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hidden="1" x14ac:dyDescent="0.3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75,IF('EPA non-CO2 Data'!J71520="CH4",'EPA non-CO2 Data'!G71520/About!$A$73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hidden="1" x14ac:dyDescent="0.3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75,IF('EPA non-CO2 Data'!J71521="CH4",'EPA non-CO2 Data'!G71521/About!$A$73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hidden="1" x14ac:dyDescent="0.3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75,IF('EPA non-CO2 Data'!J71522="CH4",'EPA non-CO2 Data'!G71522/About!$A$73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hidden="1" x14ac:dyDescent="0.3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75,IF('EPA non-CO2 Data'!J71523="CH4",'EPA non-CO2 Data'!G71523/About!$A$73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hidden="1" x14ac:dyDescent="0.3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75,IF('EPA non-CO2 Data'!J71524="CH4",'EPA non-CO2 Data'!G71524/About!$A$73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hidden="1" x14ac:dyDescent="0.3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75,IF('EPA non-CO2 Data'!J71525="CH4",'EPA non-CO2 Data'!G71525/About!$A$73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hidden="1" x14ac:dyDescent="0.3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75,IF('EPA non-CO2 Data'!J71526="CH4",'EPA non-CO2 Data'!G71526/About!$A$73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hidden="1" x14ac:dyDescent="0.3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75,IF('EPA non-CO2 Data'!J71527="CH4",'EPA non-CO2 Data'!G71527/About!$A$73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hidden="1" x14ac:dyDescent="0.3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75,IF('EPA non-CO2 Data'!J71528="CH4",'EPA non-CO2 Data'!G71528/About!$A$73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hidden="1" x14ac:dyDescent="0.3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75,IF('EPA non-CO2 Data'!J71529="CH4",'EPA non-CO2 Data'!G71529/About!$A$73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hidden="1" x14ac:dyDescent="0.3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75,IF('EPA non-CO2 Data'!J71530="CH4",'EPA non-CO2 Data'!G71530/About!$A$73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hidden="1" x14ac:dyDescent="0.3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75,IF('EPA non-CO2 Data'!J71531="CH4",'EPA non-CO2 Data'!G71531/About!$A$73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hidden="1" x14ac:dyDescent="0.3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75,IF('EPA non-CO2 Data'!J71532="CH4",'EPA non-CO2 Data'!G71532/About!$A$73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hidden="1" x14ac:dyDescent="0.3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75,IF('EPA non-CO2 Data'!J71533="CH4",'EPA non-CO2 Data'!G71533/About!$A$73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hidden="1" x14ac:dyDescent="0.3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75,IF('EPA non-CO2 Data'!J71534="CH4",'EPA non-CO2 Data'!G71534/About!$A$73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hidden="1" x14ac:dyDescent="0.3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75,IF('EPA non-CO2 Data'!J71535="CH4",'EPA non-CO2 Data'!G71535/About!$A$73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hidden="1" x14ac:dyDescent="0.3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75,IF('EPA non-CO2 Data'!J71536="CH4",'EPA non-CO2 Data'!G71536/About!$A$73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hidden="1" x14ac:dyDescent="0.3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75,IF('EPA non-CO2 Data'!J71537="CH4",'EPA non-CO2 Data'!G71537/About!$A$73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hidden="1" x14ac:dyDescent="0.3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75,IF('EPA non-CO2 Data'!J71538="CH4",'EPA non-CO2 Data'!G71538/About!$A$73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hidden="1" x14ac:dyDescent="0.3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75,IF('EPA non-CO2 Data'!J71539="CH4",'EPA non-CO2 Data'!G71539/About!$A$73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hidden="1" x14ac:dyDescent="0.3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75,IF('EPA non-CO2 Data'!J71540="CH4",'EPA non-CO2 Data'!G71540/About!$A$73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hidden="1" x14ac:dyDescent="0.3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75,IF('EPA non-CO2 Data'!J71541="CH4",'EPA non-CO2 Data'!G71541/About!$A$73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hidden="1" x14ac:dyDescent="0.3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75,IF('EPA non-CO2 Data'!J71542="CH4",'EPA non-CO2 Data'!G71542/About!$A$73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hidden="1" x14ac:dyDescent="0.3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75,IF('EPA non-CO2 Data'!J71543="CH4",'EPA non-CO2 Data'!G71543/About!$A$73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hidden="1" x14ac:dyDescent="0.3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75,IF('EPA non-CO2 Data'!J71544="CH4",'EPA non-CO2 Data'!G71544/About!$A$73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hidden="1" x14ac:dyDescent="0.3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75,IF('EPA non-CO2 Data'!J71545="CH4",'EPA non-CO2 Data'!G71545/About!$A$73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hidden="1" x14ac:dyDescent="0.3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75,IF('EPA non-CO2 Data'!J71546="CH4",'EPA non-CO2 Data'!G71546/About!$A$73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hidden="1" x14ac:dyDescent="0.3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75,IF('EPA non-CO2 Data'!J71547="CH4",'EPA non-CO2 Data'!G71547/About!$A$73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hidden="1" x14ac:dyDescent="0.3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75,IF('EPA non-CO2 Data'!J71548="CH4",'EPA non-CO2 Data'!G71548/About!$A$73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hidden="1" x14ac:dyDescent="0.3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75,IF('EPA non-CO2 Data'!J71549="CH4",'EPA non-CO2 Data'!G71549/About!$A$73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hidden="1" x14ac:dyDescent="0.3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75,IF('EPA non-CO2 Data'!J71550="CH4",'EPA non-CO2 Data'!G71550/About!$A$73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hidden="1" x14ac:dyDescent="0.3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75,IF('EPA non-CO2 Data'!J71551="CH4",'EPA non-CO2 Data'!G71551/About!$A$73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hidden="1" x14ac:dyDescent="0.3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75,IF('EPA non-CO2 Data'!J71552="CH4",'EPA non-CO2 Data'!G71552/About!$A$73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hidden="1" x14ac:dyDescent="0.3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75,IF('EPA non-CO2 Data'!J71553="CH4",'EPA non-CO2 Data'!G71553/About!$A$73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hidden="1" x14ac:dyDescent="0.3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75,IF('EPA non-CO2 Data'!J71554="CH4",'EPA non-CO2 Data'!G71554/About!$A$73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hidden="1" x14ac:dyDescent="0.3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75,IF('EPA non-CO2 Data'!J71555="CH4",'EPA non-CO2 Data'!G71555/About!$A$73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hidden="1" x14ac:dyDescent="0.3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75,IF('EPA non-CO2 Data'!J71556="CH4",'EPA non-CO2 Data'!G71556/About!$A$73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hidden="1" x14ac:dyDescent="0.3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75,IF('EPA non-CO2 Data'!J71557="CH4",'EPA non-CO2 Data'!G71557/About!$A$73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hidden="1" x14ac:dyDescent="0.3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75,IF('EPA non-CO2 Data'!J71558="CH4",'EPA non-CO2 Data'!G71558/About!$A$73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hidden="1" x14ac:dyDescent="0.3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75,IF('EPA non-CO2 Data'!J71559="CH4",'EPA non-CO2 Data'!G71559/About!$A$73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hidden="1" x14ac:dyDescent="0.3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75,IF('EPA non-CO2 Data'!J71560="CH4",'EPA non-CO2 Data'!G71560/About!$A$73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hidden="1" x14ac:dyDescent="0.3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75,IF('EPA non-CO2 Data'!J71561="CH4",'EPA non-CO2 Data'!G71561/About!$A$73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hidden="1" x14ac:dyDescent="0.3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75,IF('EPA non-CO2 Data'!J71562="CH4",'EPA non-CO2 Data'!G71562/About!$A$73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hidden="1" x14ac:dyDescent="0.3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75,IF('EPA non-CO2 Data'!J71563="CH4",'EPA non-CO2 Data'!G71563/About!$A$73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hidden="1" x14ac:dyDescent="0.3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75,IF('EPA non-CO2 Data'!J71564="CH4",'EPA non-CO2 Data'!G71564/About!$A$73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hidden="1" x14ac:dyDescent="0.3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75,IF('EPA non-CO2 Data'!J71565="CH4",'EPA non-CO2 Data'!G71565/About!$A$73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hidden="1" x14ac:dyDescent="0.3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75,IF('EPA non-CO2 Data'!J71566="CH4",'EPA non-CO2 Data'!G71566/About!$A$73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hidden="1" x14ac:dyDescent="0.3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75,IF('EPA non-CO2 Data'!J71567="CH4",'EPA non-CO2 Data'!G71567/About!$A$73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hidden="1" x14ac:dyDescent="0.3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75,IF('EPA non-CO2 Data'!J71568="CH4",'EPA non-CO2 Data'!G71568/About!$A$73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hidden="1" x14ac:dyDescent="0.3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75,IF('EPA non-CO2 Data'!J71569="CH4",'EPA non-CO2 Data'!G71569/About!$A$73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hidden="1" x14ac:dyDescent="0.3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75,IF('EPA non-CO2 Data'!J71570="CH4",'EPA non-CO2 Data'!G71570/About!$A$73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hidden="1" x14ac:dyDescent="0.3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75,IF('EPA non-CO2 Data'!J71571="CH4",'EPA non-CO2 Data'!G71571/About!$A$73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hidden="1" x14ac:dyDescent="0.3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75,IF('EPA non-CO2 Data'!J71572="CH4",'EPA non-CO2 Data'!G71572/About!$A$73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hidden="1" x14ac:dyDescent="0.3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75,IF('EPA non-CO2 Data'!J71573="CH4",'EPA non-CO2 Data'!G71573/About!$A$73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hidden="1" x14ac:dyDescent="0.3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75,IF('EPA non-CO2 Data'!J71574="CH4",'EPA non-CO2 Data'!G71574/About!$A$73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hidden="1" x14ac:dyDescent="0.3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75,IF('EPA non-CO2 Data'!J71575="CH4",'EPA non-CO2 Data'!G71575/About!$A$73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hidden="1" x14ac:dyDescent="0.3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75,IF('EPA non-CO2 Data'!J71576="CH4",'EPA non-CO2 Data'!G71576/About!$A$73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hidden="1" x14ac:dyDescent="0.3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75,IF('EPA non-CO2 Data'!J71577="CH4",'EPA non-CO2 Data'!G71577/About!$A$73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hidden="1" x14ac:dyDescent="0.3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75,IF('EPA non-CO2 Data'!J71578="CH4",'EPA non-CO2 Data'!G71578/About!$A$73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hidden="1" x14ac:dyDescent="0.3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75,IF('EPA non-CO2 Data'!J71579="CH4",'EPA non-CO2 Data'!G71579/About!$A$73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hidden="1" x14ac:dyDescent="0.3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75,IF('EPA non-CO2 Data'!J71580="CH4",'EPA non-CO2 Data'!G71580/About!$A$73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hidden="1" x14ac:dyDescent="0.3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75,IF('EPA non-CO2 Data'!J71581="CH4",'EPA non-CO2 Data'!G71581/About!$A$73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hidden="1" x14ac:dyDescent="0.3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75,IF('EPA non-CO2 Data'!J71582="CH4",'EPA non-CO2 Data'!G71582/About!$A$73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hidden="1" x14ac:dyDescent="0.3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75,IF('EPA non-CO2 Data'!J71583="CH4",'EPA non-CO2 Data'!G71583/About!$A$73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hidden="1" x14ac:dyDescent="0.3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75,IF('EPA non-CO2 Data'!J71584="CH4",'EPA non-CO2 Data'!G71584/About!$A$73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hidden="1" x14ac:dyDescent="0.3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75,IF('EPA non-CO2 Data'!J71585="CH4",'EPA non-CO2 Data'!G71585/About!$A$73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hidden="1" x14ac:dyDescent="0.3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75,IF('EPA non-CO2 Data'!J71586="CH4",'EPA non-CO2 Data'!G71586/About!$A$73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hidden="1" x14ac:dyDescent="0.3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75,IF('EPA non-CO2 Data'!J71587="CH4",'EPA non-CO2 Data'!G71587/About!$A$73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hidden="1" x14ac:dyDescent="0.3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75,IF('EPA non-CO2 Data'!J71588="CH4",'EPA non-CO2 Data'!G71588/About!$A$73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hidden="1" x14ac:dyDescent="0.3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75,IF('EPA non-CO2 Data'!J71589="CH4",'EPA non-CO2 Data'!G71589/About!$A$73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hidden="1" x14ac:dyDescent="0.3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75,IF('EPA non-CO2 Data'!J71590="CH4",'EPA non-CO2 Data'!G71590/About!$A$73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hidden="1" x14ac:dyDescent="0.3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75,IF('EPA non-CO2 Data'!J71591="CH4",'EPA non-CO2 Data'!G71591/About!$A$73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hidden="1" x14ac:dyDescent="0.3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75,IF('EPA non-CO2 Data'!J71592="CH4",'EPA non-CO2 Data'!G71592/About!$A$73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hidden="1" x14ac:dyDescent="0.3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75,IF('EPA non-CO2 Data'!J71593="CH4",'EPA non-CO2 Data'!G71593/About!$A$73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hidden="1" x14ac:dyDescent="0.3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75,IF('EPA non-CO2 Data'!J71594="CH4",'EPA non-CO2 Data'!G71594/About!$A$73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hidden="1" x14ac:dyDescent="0.3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75,IF('EPA non-CO2 Data'!J71595="CH4",'EPA non-CO2 Data'!G71595/About!$A$73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hidden="1" x14ac:dyDescent="0.3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75,IF('EPA non-CO2 Data'!J71596="CH4",'EPA non-CO2 Data'!G71596/About!$A$73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hidden="1" x14ac:dyDescent="0.3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75,IF('EPA non-CO2 Data'!J71597="CH4",'EPA non-CO2 Data'!G71597/About!$A$73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hidden="1" x14ac:dyDescent="0.3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75,IF('EPA non-CO2 Data'!J71598="CH4",'EPA non-CO2 Data'!G71598/About!$A$73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hidden="1" x14ac:dyDescent="0.3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75,IF('EPA non-CO2 Data'!J71599="CH4",'EPA non-CO2 Data'!G71599/About!$A$73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hidden="1" x14ac:dyDescent="0.3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75,IF('EPA non-CO2 Data'!J71600="CH4",'EPA non-CO2 Data'!G71600/About!$A$73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hidden="1" x14ac:dyDescent="0.3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75,IF('EPA non-CO2 Data'!J71601="CH4",'EPA non-CO2 Data'!G71601/About!$A$73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hidden="1" x14ac:dyDescent="0.3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75,IF('EPA non-CO2 Data'!J71602="CH4",'EPA non-CO2 Data'!G71602/About!$A$73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hidden="1" x14ac:dyDescent="0.3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75,IF('EPA non-CO2 Data'!J71603="CH4",'EPA non-CO2 Data'!G71603/About!$A$73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hidden="1" x14ac:dyDescent="0.3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75,IF('EPA non-CO2 Data'!J71604="CH4",'EPA non-CO2 Data'!G71604/About!$A$73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hidden="1" x14ac:dyDescent="0.3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75,IF('EPA non-CO2 Data'!J71605="CH4",'EPA non-CO2 Data'!G71605/About!$A$73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hidden="1" x14ac:dyDescent="0.3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75,IF('EPA non-CO2 Data'!J71606="CH4",'EPA non-CO2 Data'!G71606/About!$A$73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hidden="1" x14ac:dyDescent="0.3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75,IF('EPA non-CO2 Data'!J71607="CH4",'EPA non-CO2 Data'!G71607/About!$A$73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hidden="1" x14ac:dyDescent="0.3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75,IF('EPA non-CO2 Data'!J71608="CH4",'EPA non-CO2 Data'!G71608/About!$A$73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hidden="1" x14ac:dyDescent="0.3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75,IF('EPA non-CO2 Data'!J71609="CH4",'EPA non-CO2 Data'!G71609/About!$A$73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hidden="1" x14ac:dyDescent="0.3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75,IF('EPA non-CO2 Data'!J71610="CH4",'EPA non-CO2 Data'!G71610/About!$A$73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hidden="1" x14ac:dyDescent="0.3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75,IF('EPA non-CO2 Data'!J71611="CH4",'EPA non-CO2 Data'!G71611/About!$A$73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hidden="1" x14ac:dyDescent="0.3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75,IF('EPA non-CO2 Data'!J71612="CH4",'EPA non-CO2 Data'!G71612/About!$A$73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hidden="1" x14ac:dyDescent="0.3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75,IF('EPA non-CO2 Data'!J71613="CH4",'EPA non-CO2 Data'!G71613/About!$A$73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hidden="1" x14ac:dyDescent="0.3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75,IF('EPA non-CO2 Data'!J71614="CH4",'EPA non-CO2 Data'!G71614/About!$A$73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hidden="1" x14ac:dyDescent="0.3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75,IF('EPA non-CO2 Data'!J71615="CH4",'EPA non-CO2 Data'!G71615/About!$A$73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hidden="1" x14ac:dyDescent="0.3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75,IF('EPA non-CO2 Data'!J71616="CH4",'EPA non-CO2 Data'!G71616/About!$A$73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hidden="1" x14ac:dyDescent="0.3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75,IF('EPA non-CO2 Data'!J71617="CH4",'EPA non-CO2 Data'!G71617/About!$A$73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hidden="1" x14ac:dyDescent="0.3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75,IF('EPA non-CO2 Data'!J71618="CH4",'EPA non-CO2 Data'!G71618/About!$A$73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hidden="1" x14ac:dyDescent="0.3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75,IF('EPA non-CO2 Data'!J71619="CH4",'EPA non-CO2 Data'!G71619/About!$A$73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hidden="1" x14ac:dyDescent="0.3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75,IF('EPA non-CO2 Data'!J71620="CH4",'EPA non-CO2 Data'!G71620/About!$A$73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hidden="1" x14ac:dyDescent="0.3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75,IF('EPA non-CO2 Data'!J71621="CH4",'EPA non-CO2 Data'!G71621/About!$A$73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hidden="1" x14ac:dyDescent="0.3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75,IF('EPA non-CO2 Data'!J71622="CH4",'EPA non-CO2 Data'!G71622/About!$A$73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hidden="1" x14ac:dyDescent="0.3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75,IF('EPA non-CO2 Data'!J71623="CH4",'EPA non-CO2 Data'!G71623/About!$A$73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hidden="1" x14ac:dyDescent="0.3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75,IF('EPA non-CO2 Data'!J71624="CH4",'EPA non-CO2 Data'!G71624/About!$A$73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hidden="1" x14ac:dyDescent="0.3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75,IF('EPA non-CO2 Data'!J71625="CH4",'EPA non-CO2 Data'!G71625/About!$A$73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hidden="1" x14ac:dyDescent="0.3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75,IF('EPA non-CO2 Data'!J71626="CH4",'EPA non-CO2 Data'!G71626/About!$A$73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hidden="1" x14ac:dyDescent="0.3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75,IF('EPA non-CO2 Data'!J71627="CH4",'EPA non-CO2 Data'!G71627/About!$A$73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hidden="1" x14ac:dyDescent="0.3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75,IF('EPA non-CO2 Data'!J71628="CH4",'EPA non-CO2 Data'!G71628/About!$A$73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hidden="1" x14ac:dyDescent="0.3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75,IF('EPA non-CO2 Data'!J71629="CH4",'EPA non-CO2 Data'!G71629/About!$A$73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hidden="1" x14ac:dyDescent="0.3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75,IF('EPA non-CO2 Data'!J71630="CH4",'EPA non-CO2 Data'!G71630/About!$A$73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hidden="1" x14ac:dyDescent="0.3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75,IF('EPA non-CO2 Data'!J71631="CH4",'EPA non-CO2 Data'!G71631/About!$A$73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hidden="1" x14ac:dyDescent="0.3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75,IF('EPA non-CO2 Data'!J71632="CH4",'EPA non-CO2 Data'!G71632/About!$A$73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hidden="1" x14ac:dyDescent="0.3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75,IF('EPA non-CO2 Data'!J71633="CH4",'EPA non-CO2 Data'!G71633/About!$A$73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hidden="1" x14ac:dyDescent="0.3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75,IF('EPA non-CO2 Data'!J71634="CH4",'EPA non-CO2 Data'!G71634/About!$A$73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hidden="1" x14ac:dyDescent="0.3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75,IF('EPA non-CO2 Data'!J71635="CH4",'EPA non-CO2 Data'!G71635/About!$A$73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hidden="1" x14ac:dyDescent="0.3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75,IF('EPA non-CO2 Data'!J71636="CH4",'EPA non-CO2 Data'!G71636/About!$A$73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hidden="1" x14ac:dyDescent="0.3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75,IF('EPA non-CO2 Data'!J71637="CH4",'EPA non-CO2 Data'!G71637/About!$A$73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hidden="1" x14ac:dyDescent="0.3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75,IF('EPA non-CO2 Data'!J71638="CH4",'EPA non-CO2 Data'!G71638/About!$A$73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hidden="1" x14ac:dyDescent="0.3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75,IF('EPA non-CO2 Data'!J71639="CH4",'EPA non-CO2 Data'!G71639/About!$A$73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hidden="1" x14ac:dyDescent="0.3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75,IF('EPA non-CO2 Data'!J71640="CH4",'EPA non-CO2 Data'!G71640/About!$A$73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hidden="1" x14ac:dyDescent="0.3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75,IF('EPA non-CO2 Data'!J71641="CH4",'EPA non-CO2 Data'!G71641/About!$A$73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hidden="1" x14ac:dyDescent="0.3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75,IF('EPA non-CO2 Data'!J71642="CH4",'EPA non-CO2 Data'!G71642/About!$A$73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hidden="1" x14ac:dyDescent="0.3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75,IF('EPA non-CO2 Data'!J71643="CH4",'EPA non-CO2 Data'!G71643/About!$A$73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hidden="1" x14ac:dyDescent="0.3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75,IF('EPA non-CO2 Data'!J71644="CH4",'EPA non-CO2 Data'!G71644/About!$A$73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hidden="1" x14ac:dyDescent="0.3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75,IF('EPA non-CO2 Data'!J71645="CH4",'EPA non-CO2 Data'!G71645/About!$A$73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hidden="1" x14ac:dyDescent="0.3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75,IF('EPA non-CO2 Data'!J71646="CH4",'EPA non-CO2 Data'!G71646/About!$A$73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hidden="1" x14ac:dyDescent="0.3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75,IF('EPA non-CO2 Data'!J71647="CH4",'EPA non-CO2 Data'!G71647/About!$A$73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hidden="1" x14ac:dyDescent="0.3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75,IF('EPA non-CO2 Data'!J71648="CH4",'EPA non-CO2 Data'!G71648/About!$A$73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hidden="1" x14ac:dyDescent="0.3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75,IF('EPA non-CO2 Data'!J71649="CH4",'EPA non-CO2 Data'!G71649/About!$A$73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hidden="1" x14ac:dyDescent="0.3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75,IF('EPA non-CO2 Data'!J71650="CH4",'EPA non-CO2 Data'!G71650/About!$A$73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hidden="1" x14ac:dyDescent="0.3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75,IF('EPA non-CO2 Data'!J71651="CH4",'EPA non-CO2 Data'!G71651/About!$A$73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hidden="1" x14ac:dyDescent="0.3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75,IF('EPA non-CO2 Data'!J71652="CH4",'EPA non-CO2 Data'!G71652/About!$A$73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hidden="1" x14ac:dyDescent="0.3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75,IF('EPA non-CO2 Data'!J71653="CH4",'EPA non-CO2 Data'!G71653/About!$A$73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hidden="1" x14ac:dyDescent="0.3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75,IF('EPA non-CO2 Data'!J71654="CH4",'EPA non-CO2 Data'!G71654/About!$A$73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hidden="1" x14ac:dyDescent="0.3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75,IF('EPA non-CO2 Data'!J71655="CH4",'EPA non-CO2 Data'!G71655/About!$A$73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hidden="1" x14ac:dyDescent="0.3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75,IF('EPA non-CO2 Data'!J71656="CH4",'EPA non-CO2 Data'!G71656/About!$A$73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hidden="1" x14ac:dyDescent="0.3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75,IF('EPA non-CO2 Data'!J71657="CH4",'EPA non-CO2 Data'!G71657/About!$A$73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hidden="1" x14ac:dyDescent="0.3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75,IF('EPA non-CO2 Data'!J71658="CH4",'EPA non-CO2 Data'!G71658/About!$A$73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hidden="1" x14ac:dyDescent="0.3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75,IF('EPA non-CO2 Data'!J71659="CH4",'EPA non-CO2 Data'!G71659/About!$A$73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hidden="1" x14ac:dyDescent="0.3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75,IF('EPA non-CO2 Data'!J71660="CH4",'EPA non-CO2 Data'!G71660/About!$A$73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hidden="1" x14ac:dyDescent="0.3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75,IF('EPA non-CO2 Data'!J71661="CH4",'EPA non-CO2 Data'!G71661/About!$A$73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hidden="1" x14ac:dyDescent="0.3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75,IF('EPA non-CO2 Data'!J71662="CH4",'EPA non-CO2 Data'!G71662/About!$A$73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hidden="1" x14ac:dyDescent="0.3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75,IF('EPA non-CO2 Data'!J71663="CH4",'EPA non-CO2 Data'!G71663/About!$A$73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hidden="1" x14ac:dyDescent="0.3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75,IF('EPA non-CO2 Data'!J71664="CH4",'EPA non-CO2 Data'!G71664/About!$A$73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hidden="1" x14ac:dyDescent="0.3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75,IF('EPA non-CO2 Data'!J71665="CH4",'EPA non-CO2 Data'!G71665/About!$A$73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hidden="1" x14ac:dyDescent="0.3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75,IF('EPA non-CO2 Data'!J71666="CH4",'EPA non-CO2 Data'!G71666/About!$A$73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hidden="1" x14ac:dyDescent="0.3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75,IF('EPA non-CO2 Data'!J71667="CH4",'EPA non-CO2 Data'!G71667/About!$A$73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hidden="1" x14ac:dyDescent="0.3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75,IF('EPA non-CO2 Data'!J71668="CH4",'EPA non-CO2 Data'!G71668/About!$A$73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hidden="1" x14ac:dyDescent="0.3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75,IF('EPA non-CO2 Data'!J71669="CH4",'EPA non-CO2 Data'!G71669/About!$A$73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hidden="1" x14ac:dyDescent="0.3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75,IF('EPA non-CO2 Data'!J71670="CH4",'EPA non-CO2 Data'!G71670/About!$A$73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hidden="1" x14ac:dyDescent="0.3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75,IF('EPA non-CO2 Data'!J71671="CH4",'EPA non-CO2 Data'!G71671/About!$A$73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hidden="1" x14ac:dyDescent="0.3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75,IF('EPA non-CO2 Data'!J71672="CH4",'EPA non-CO2 Data'!G71672/About!$A$73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hidden="1" x14ac:dyDescent="0.3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75,IF('EPA non-CO2 Data'!J71673="CH4",'EPA non-CO2 Data'!G71673/About!$A$73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hidden="1" x14ac:dyDescent="0.3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75,IF('EPA non-CO2 Data'!J71674="CH4",'EPA non-CO2 Data'!G71674/About!$A$73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hidden="1" x14ac:dyDescent="0.3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75,IF('EPA non-CO2 Data'!J71675="CH4",'EPA non-CO2 Data'!G71675/About!$A$73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hidden="1" x14ac:dyDescent="0.3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75,IF('EPA non-CO2 Data'!J71676="CH4",'EPA non-CO2 Data'!G71676/About!$A$73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hidden="1" x14ac:dyDescent="0.3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75,IF('EPA non-CO2 Data'!J71677="CH4",'EPA non-CO2 Data'!G71677/About!$A$73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hidden="1" x14ac:dyDescent="0.3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75,IF('EPA non-CO2 Data'!J71678="CH4",'EPA non-CO2 Data'!G71678/About!$A$73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hidden="1" x14ac:dyDescent="0.3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75,IF('EPA non-CO2 Data'!J71679="CH4",'EPA non-CO2 Data'!G71679/About!$A$73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hidden="1" x14ac:dyDescent="0.3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75,IF('EPA non-CO2 Data'!J71680="CH4",'EPA non-CO2 Data'!G71680/About!$A$73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hidden="1" x14ac:dyDescent="0.3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75,IF('EPA non-CO2 Data'!J71681="CH4",'EPA non-CO2 Data'!G71681/About!$A$73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hidden="1" x14ac:dyDescent="0.3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75,IF('EPA non-CO2 Data'!J71682="CH4",'EPA non-CO2 Data'!G71682/About!$A$73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hidden="1" x14ac:dyDescent="0.3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75,IF('EPA non-CO2 Data'!J71683="CH4",'EPA non-CO2 Data'!G71683/About!$A$73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hidden="1" x14ac:dyDescent="0.3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75,IF('EPA non-CO2 Data'!J71684="CH4",'EPA non-CO2 Data'!G71684/About!$A$73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hidden="1" x14ac:dyDescent="0.3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75,IF('EPA non-CO2 Data'!J71685="CH4",'EPA non-CO2 Data'!G71685/About!$A$73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hidden="1" x14ac:dyDescent="0.3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75,IF('EPA non-CO2 Data'!J71686="CH4",'EPA non-CO2 Data'!G71686/About!$A$73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hidden="1" x14ac:dyDescent="0.3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75,IF('EPA non-CO2 Data'!J71687="CH4",'EPA non-CO2 Data'!G71687/About!$A$73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hidden="1" x14ac:dyDescent="0.3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75,IF('EPA non-CO2 Data'!J71688="CH4",'EPA non-CO2 Data'!G71688/About!$A$73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hidden="1" x14ac:dyDescent="0.3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75,IF('EPA non-CO2 Data'!J71689="CH4",'EPA non-CO2 Data'!G71689/About!$A$73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hidden="1" x14ac:dyDescent="0.3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75,IF('EPA non-CO2 Data'!J71690="CH4",'EPA non-CO2 Data'!G71690/About!$A$73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hidden="1" x14ac:dyDescent="0.3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75,IF('EPA non-CO2 Data'!J71691="CH4",'EPA non-CO2 Data'!G71691/About!$A$73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hidden="1" x14ac:dyDescent="0.3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75,IF('EPA non-CO2 Data'!J71692="CH4",'EPA non-CO2 Data'!G71692/About!$A$73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hidden="1" x14ac:dyDescent="0.3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75,IF('EPA non-CO2 Data'!J71693="CH4",'EPA non-CO2 Data'!G71693/About!$A$73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hidden="1" x14ac:dyDescent="0.3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75,IF('EPA non-CO2 Data'!J71694="CH4",'EPA non-CO2 Data'!G71694/About!$A$73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hidden="1" x14ac:dyDescent="0.3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75,IF('EPA non-CO2 Data'!J71695="CH4",'EPA non-CO2 Data'!G71695/About!$A$73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hidden="1" x14ac:dyDescent="0.3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75,IF('EPA non-CO2 Data'!J71696="CH4",'EPA non-CO2 Data'!G71696/About!$A$73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hidden="1" x14ac:dyDescent="0.3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75,IF('EPA non-CO2 Data'!J71697="CH4",'EPA non-CO2 Data'!G71697/About!$A$73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hidden="1" x14ac:dyDescent="0.3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75,IF('EPA non-CO2 Data'!J71698="CH4",'EPA non-CO2 Data'!G71698/About!$A$73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hidden="1" x14ac:dyDescent="0.3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75,IF('EPA non-CO2 Data'!J71699="CH4",'EPA non-CO2 Data'!G71699/About!$A$73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hidden="1" x14ac:dyDescent="0.3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75,IF('EPA non-CO2 Data'!J71700="CH4",'EPA non-CO2 Data'!G71700/About!$A$73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hidden="1" x14ac:dyDescent="0.3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75,IF('EPA non-CO2 Data'!J71701="CH4",'EPA non-CO2 Data'!G71701/About!$A$73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hidden="1" x14ac:dyDescent="0.3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75,IF('EPA non-CO2 Data'!J71702="CH4",'EPA non-CO2 Data'!G71702/About!$A$73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hidden="1" x14ac:dyDescent="0.3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75,IF('EPA non-CO2 Data'!J71703="CH4",'EPA non-CO2 Data'!G71703/About!$A$73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hidden="1" x14ac:dyDescent="0.3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75,IF('EPA non-CO2 Data'!J71704="CH4",'EPA non-CO2 Data'!G71704/About!$A$73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hidden="1" x14ac:dyDescent="0.3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75,IF('EPA non-CO2 Data'!J71705="CH4",'EPA non-CO2 Data'!G71705/About!$A$73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hidden="1" x14ac:dyDescent="0.3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75,IF('EPA non-CO2 Data'!J71706="CH4",'EPA non-CO2 Data'!G71706/About!$A$73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hidden="1" x14ac:dyDescent="0.3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75,IF('EPA non-CO2 Data'!J71707="CH4",'EPA non-CO2 Data'!G71707/About!$A$73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hidden="1" x14ac:dyDescent="0.3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75,IF('EPA non-CO2 Data'!J71708="CH4",'EPA non-CO2 Data'!G71708/About!$A$73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hidden="1" x14ac:dyDescent="0.3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75,IF('EPA non-CO2 Data'!J71709="CH4",'EPA non-CO2 Data'!G71709/About!$A$73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hidden="1" x14ac:dyDescent="0.3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75,IF('EPA non-CO2 Data'!J71710="CH4",'EPA non-CO2 Data'!G71710/About!$A$73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hidden="1" x14ac:dyDescent="0.3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75,IF('EPA non-CO2 Data'!J71711="CH4",'EPA non-CO2 Data'!G71711/About!$A$73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hidden="1" x14ac:dyDescent="0.3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75,IF('EPA non-CO2 Data'!J71712="CH4",'EPA non-CO2 Data'!G71712/About!$A$73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hidden="1" x14ac:dyDescent="0.3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75,IF('EPA non-CO2 Data'!J71713="CH4",'EPA non-CO2 Data'!G71713/About!$A$73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hidden="1" x14ac:dyDescent="0.3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75,IF('EPA non-CO2 Data'!J71714="CH4",'EPA non-CO2 Data'!G71714/About!$A$73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hidden="1" x14ac:dyDescent="0.3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75,IF('EPA non-CO2 Data'!J71715="CH4",'EPA non-CO2 Data'!G71715/About!$A$73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hidden="1" x14ac:dyDescent="0.3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75,IF('EPA non-CO2 Data'!J71716="CH4",'EPA non-CO2 Data'!G71716/About!$A$73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hidden="1" x14ac:dyDescent="0.3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75,IF('EPA non-CO2 Data'!J71717="CH4",'EPA non-CO2 Data'!G71717/About!$A$73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hidden="1" x14ac:dyDescent="0.3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75,IF('EPA non-CO2 Data'!J71718="CH4",'EPA non-CO2 Data'!G71718/About!$A$73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hidden="1" x14ac:dyDescent="0.3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75,IF('EPA non-CO2 Data'!J71719="CH4",'EPA non-CO2 Data'!G71719/About!$A$73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hidden="1" x14ac:dyDescent="0.3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75,IF('EPA non-CO2 Data'!J71720="CH4",'EPA non-CO2 Data'!G71720/About!$A$73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hidden="1" x14ac:dyDescent="0.3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75,IF('EPA non-CO2 Data'!J71721="CH4",'EPA non-CO2 Data'!G71721/About!$A$73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hidden="1" x14ac:dyDescent="0.3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75,IF('EPA non-CO2 Data'!J71722="CH4",'EPA non-CO2 Data'!G71722/About!$A$73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hidden="1" x14ac:dyDescent="0.3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75,IF('EPA non-CO2 Data'!J71723="CH4",'EPA non-CO2 Data'!G71723/About!$A$73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hidden="1" x14ac:dyDescent="0.3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75,IF('EPA non-CO2 Data'!J71724="CH4",'EPA non-CO2 Data'!G71724/About!$A$73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hidden="1" x14ac:dyDescent="0.3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75,IF('EPA non-CO2 Data'!J71725="CH4",'EPA non-CO2 Data'!G71725/About!$A$73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hidden="1" x14ac:dyDescent="0.3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75,IF('EPA non-CO2 Data'!J71726="CH4",'EPA non-CO2 Data'!G71726/About!$A$73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hidden="1" x14ac:dyDescent="0.3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75,IF('EPA non-CO2 Data'!J71727="CH4",'EPA non-CO2 Data'!G71727/About!$A$73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hidden="1" x14ac:dyDescent="0.3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75,IF('EPA non-CO2 Data'!J71728="CH4",'EPA non-CO2 Data'!G71728/About!$A$73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hidden="1" x14ac:dyDescent="0.3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75,IF('EPA non-CO2 Data'!J71729="CH4",'EPA non-CO2 Data'!G71729/About!$A$73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hidden="1" x14ac:dyDescent="0.3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75,IF('EPA non-CO2 Data'!J71730="CH4",'EPA non-CO2 Data'!G71730/About!$A$73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hidden="1" x14ac:dyDescent="0.3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75,IF('EPA non-CO2 Data'!J71731="CH4",'EPA non-CO2 Data'!G71731/About!$A$73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hidden="1" x14ac:dyDescent="0.3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75,IF('EPA non-CO2 Data'!J71732="CH4",'EPA non-CO2 Data'!G71732/About!$A$73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hidden="1" x14ac:dyDescent="0.3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75,IF('EPA non-CO2 Data'!J71733="CH4",'EPA non-CO2 Data'!G71733/About!$A$73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hidden="1" x14ac:dyDescent="0.3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75,IF('EPA non-CO2 Data'!J71734="CH4",'EPA non-CO2 Data'!G71734/About!$A$73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hidden="1" x14ac:dyDescent="0.3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75,IF('EPA non-CO2 Data'!J71735="CH4",'EPA non-CO2 Data'!G71735/About!$A$73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hidden="1" x14ac:dyDescent="0.3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75,IF('EPA non-CO2 Data'!J71736="CH4",'EPA non-CO2 Data'!G71736/About!$A$73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hidden="1" x14ac:dyDescent="0.3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75,IF('EPA non-CO2 Data'!J71737="CH4",'EPA non-CO2 Data'!G71737/About!$A$73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hidden="1" x14ac:dyDescent="0.3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75,IF('EPA non-CO2 Data'!J71738="CH4",'EPA non-CO2 Data'!G71738/About!$A$73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hidden="1" x14ac:dyDescent="0.3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75,IF('EPA non-CO2 Data'!J71739="CH4",'EPA non-CO2 Data'!G71739/About!$A$73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hidden="1" x14ac:dyDescent="0.3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75,IF('EPA non-CO2 Data'!J71740="CH4",'EPA non-CO2 Data'!G71740/About!$A$73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hidden="1" x14ac:dyDescent="0.3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75,IF('EPA non-CO2 Data'!J71741="CH4",'EPA non-CO2 Data'!G71741/About!$A$73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hidden="1" x14ac:dyDescent="0.3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75,IF('EPA non-CO2 Data'!J71742="CH4",'EPA non-CO2 Data'!G71742/About!$A$73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hidden="1" x14ac:dyDescent="0.3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75,IF('EPA non-CO2 Data'!J71743="CH4",'EPA non-CO2 Data'!G71743/About!$A$73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hidden="1" x14ac:dyDescent="0.3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75,IF('EPA non-CO2 Data'!J71744="CH4",'EPA non-CO2 Data'!G71744/About!$A$73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hidden="1" x14ac:dyDescent="0.3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75,IF('EPA non-CO2 Data'!J71745="CH4",'EPA non-CO2 Data'!G71745/About!$A$73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hidden="1" x14ac:dyDescent="0.3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75,IF('EPA non-CO2 Data'!J71746="CH4",'EPA non-CO2 Data'!G71746/About!$A$73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hidden="1" x14ac:dyDescent="0.3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75,IF('EPA non-CO2 Data'!J71747="CH4",'EPA non-CO2 Data'!G71747/About!$A$73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hidden="1" x14ac:dyDescent="0.3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75,IF('EPA non-CO2 Data'!J71748="CH4",'EPA non-CO2 Data'!G71748/About!$A$73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hidden="1" x14ac:dyDescent="0.3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75,IF('EPA non-CO2 Data'!J71749="CH4",'EPA non-CO2 Data'!G71749/About!$A$73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hidden="1" x14ac:dyDescent="0.3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75,IF('EPA non-CO2 Data'!J71750="CH4",'EPA non-CO2 Data'!G71750/About!$A$73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hidden="1" x14ac:dyDescent="0.3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75,IF('EPA non-CO2 Data'!J71751="CH4",'EPA non-CO2 Data'!G71751/About!$A$73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hidden="1" x14ac:dyDescent="0.3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75,IF('EPA non-CO2 Data'!J71752="CH4",'EPA non-CO2 Data'!G71752/About!$A$73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hidden="1" x14ac:dyDescent="0.3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75,IF('EPA non-CO2 Data'!J71753="CH4",'EPA non-CO2 Data'!G71753/About!$A$73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hidden="1" x14ac:dyDescent="0.3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75,IF('EPA non-CO2 Data'!J71754="CH4",'EPA non-CO2 Data'!G71754/About!$A$73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hidden="1" x14ac:dyDescent="0.3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75,IF('EPA non-CO2 Data'!J71755="CH4",'EPA non-CO2 Data'!G71755/About!$A$73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hidden="1" x14ac:dyDescent="0.3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75,IF('EPA non-CO2 Data'!J71756="CH4",'EPA non-CO2 Data'!G71756/About!$A$73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hidden="1" x14ac:dyDescent="0.3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75,IF('EPA non-CO2 Data'!J71757="CH4",'EPA non-CO2 Data'!G71757/About!$A$73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hidden="1" x14ac:dyDescent="0.3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75,IF('EPA non-CO2 Data'!J71758="CH4",'EPA non-CO2 Data'!G71758/About!$A$73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hidden="1" x14ac:dyDescent="0.3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75,IF('EPA non-CO2 Data'!J71759="CH4",'EPA non-CO2 Data'!G71759/About!$A$73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hidden="1" x14ac:dyDescent="0.3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75,IF('EPA non-CO2 Data'!J71760="CH4",'EPA non-CO2 Data'!G71760/About!$A$73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hidden="1" x14ac:dyDescent="0.3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75,IF('EPA non-CO2 Data'!J71761="CH4",'EPA non-CO2 Data'!G71761/About!$A$73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hidden="1" x14ac:dyDescent="0.3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75,IF('EPA non-CO2 Data'!J71762="CH4",'EPA non-CO2 Data'!G71762/About!$A$73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hidden="1" x14ac:dyDescent="0.3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75,IF('EPA non-CO2 Data'!J71763="CH4",'EPA non-CO2 Data'!G71763/About!$A$73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hidden="1" x14ac:dyDescent="0.3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75,IF('EPA non-CO2 Data'!J71764="CH4",'EPA non-CO2 Data'!G71764/About!$A$73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hidden="1" x14ac:dyDescent="0.3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75,IF('EPA non-CO2 Data'!J71765="CH4",'EPA non-CO2 Data'!G71765/About!$A$73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hidden="1" x14ac:dyDescent="0.3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75,IF('EPA non-CO2 Data'!J71766="CH4",'EPA non-CO2 Data'!G71766/About!$A$73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hidden="1" x14ac:dyDescent="0.3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75,IF('EPA non-CO2 Data'!J71767="CH4",'EPA non-CO2 Data'!G71767/About!$A$73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hidden="1" x14ac:dyDescent="0.3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75,IF('EPA non-CO2 Data'!J71768="CH4",'EPA non-CO2 Data'!G71768/About!$A$73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hidden="1" x14ac:dyDescent="0.3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75,IF('EPA non-CO2 Data'!J71769="CH4",'EPA non-CO2 Data'!G71769/About!$A$73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hidden="1" x14ac:dyDescent="0.3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75,IF('EPA non-CO2 Data'!J71770="CH4",'EPA non-CO2 Data'!G71770/About!$A$73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hidden="1" x14ac:dyDescent="0.3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75,IF('EPA non-CO2 Data'!J71771="CH4",'EPA non-CO2 Data'!G71771/About!$A$73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hidden="1" x14ac:dyDescent="0.3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75,IF('EPA non-CO2 Data'!J71772="CH4",'EPA non-CO2 Data'!G71772/About!$A$73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hidden="1" x14ac:dyDescent="0.3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75,IF('EPA non-CO2 Data'!J71773="CH4",'EPA non-CO2 Data'!G71773/About!$A$73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hidden="1" x14ac:dyDescent="0.3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75,IF('EPA non-CO2 Data'!J71774="CH4",'EPA non-CO2 Data'!G71774/About!$A$73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hidden="1" x14ac:dyDescent="0.3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75,IF('EPA non-CO2 Data'!J71775="CH4",'EPA non-CO2 Data'!G71775/About!$A$73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hidden="1" x14ac:dyDescent="0.3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75,IF('EPA non-CO2 Data'!J71776="CH4",'EPA non-CO2 Data'!G71776/About!$A$73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hidden="1" x14ac:dyDescent="0.3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75,IF('EPA non-CO2 Data'!J71777="CH4",'EPA non-CO2 Data'!G71777/About!$A$73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hidden="1" x14ac:dyDescent="0.3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75,IF('EPA non-CO2 Data'!J71778="CH4",'EPA non-CO2 Data'!G71778/About!$A$73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hidden="1" x14ac:dyDescent="0.3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75,IF('EPA non-CO2 Data'!J71779="CH4",'EPA non-CO2 Data'!G71779/About!$A$73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hidden="1" x14ac:dyDescent="0.3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75,IF('EPA non-CO2 Data'!J71780="CH4",'EPA non-CO2 Data'!G71780/About!$A$73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hidden="1" x14ac:dyDescent="0.3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75,IF('EPA non-CO2 Data'!J71781="CH4",'EPA non-CO2 Data'!G71781/About!$A$73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hidden="1" x14ac:dyDescent="0.3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75,IF('EPA non-CO2 Data'!J71782="CH4",'EPA non-CO2 Data'!G71782/About!$A$73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hidden="1" x14ac:dyDescent="0.3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75,IF('EPA non-CO2 Data'!J71783="CH4",'EPA non-CO2 Data'!G71783/About!$A$73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hidden="1" x14ac:dyDescent="0.3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75,IF('EPA non-CO2 Data'!J71784="CH4",'EPA non-CO2 Data'!G71784/About!$A$73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hidden="1" x14ac:dyDescent="0.3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75,IF('EPA non-CO2 Data'!J71785="CH4",'EPA non-CO2 Data'!G71785/About!$A$73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hidden="1" x14ac:dyDescent="0.3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75,IF('EPA non-CO2 Data'!J71786="CH4",'EPA non-CO2 Data'!G71786/About!$A$73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hidden="1" x14ac:dyDescent="0.3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75,IF('EPA non-CO2 Data'!J71787="CH4",'EPA non-CO2 Data'!G71787/About!$A$73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hidden="1" x14ac:dyDescent="0.3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75,IF('EPA non-CO2 Data'!J71788="CH4",'EPA non-CO2 Data'!G71788/About!$A$73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hidden="1" x14ac:dyDescent="0.3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75,IF('EPA non-CO2 Data'!J71789="CH4",'EPA non-CO2 Data'!G71789/About!$A$73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hidden="1" x14ac:dyDescent="0.3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75,IF('EPA non-CO2 Data'!J71790="CH4",'EPA non-CO2 Data'!G71790/About!$A$73,'EPA non-CO2 Data'!G71790))</f>
        <v>1.05119117930242</v>
      </c>
      <c r="I71790" s="4" t="str">
        <f>VLOOKUP(CONCATENATE(B71790,C71790,D71790),'EPA Source to Industry Map'!$D$2:$E$35,2,FALSE)</f>
        <v>chemicals 20</v>
      </